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ms-excel.sheet.macroEnabled.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xl/vbaProject.bin" ContentType="application/vnd.ms-office.vbaProject"/>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225" codeName="{AE6600E7-7A62-396C-DE95-9942FA9DD81E}"/>
  <workbookPr codeName="ThisWorkbook" defaultThemeVersion="124226"/>
  <mc:AlternateContent xmlns:mc="http://schemas.openxmlformats.org/markup-compatibility/2006">
    <mc:Choice Requires="x15">
      <x15ac:absPath xmlns:x15ac="http://schemas.microsoft.com/office/spreadsheetml/2010/11/ac" url="C:\Users\Luis Gabriel\Desktop\SIGUES FINAL\Macro-Procesos\Procesos Estratégicos\CH-Gestión del Capital Humano\SH-Sistema de Capital Humano\Procedimientos\Borrador\Proceso de revisión\"/>
    </mc:Choice>
  </mc:AlternateContent>
  <xr:revisionPtr revIDLastSave="0" documentId="13_ncr:1_{DAB8EE37-C04E-4EAF-8BD1-56596C3A485A}" xr6:coauthVersionLast="47" xr6:coauthVersionMax="47" xr10:uidLastSave="{00000000-0000-0000-0000-000000000000}"/>
  <bookViews>
    <workbookView xWindow="-110" yWindow="-110" windowWidth="19420" windowHeight="10140" activeTab="2" xr2:uid="{00000000-000D-0000-FFFF-FFFF00000000}"/>
  </bookViews>
  <sheets>
    <sheet name="SH-F09" sheetId="8" r:id="rId1"/>
    <sheet name="- AYUDA -" sheetId="13" r:id="rId2"/>
    <sheet name="Feriados y días laborables" sheetId="9" r:id="rId3"/>
    <sheet name="Auxiliar" sheetId="5" state="hidden" r:id="rId4"/>
  </sheets>
  <definedNames>
    <definedName name="Años">Auxiliar!$F$1:$F$25</definedName>
    <definedName name="Feriados">'Feriados y días laborables'!$C$8:$C$69</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47.3902083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eses">Auxiliar!$A$1:$A$12</definedName>
    <definedName name="Meses_num">Auxiliar!$A$1:$B$12</definedName>
  </definedNames>
  <calcPr calcId="181029"/>
  <extLst>
    <ext xmlns:xcalcf="http://schemas.microsoft.com/office/spreadsheetml/2018/calcfeatures" uri="{B58B0392-4F1F-4190-BB64-5DF3571DCE5F}">
      <xcalcf:calcFeatures>
        <xcalcf:feature name="microsoft.com:RD"/>
        <xcalcf:feature name="microsoft.com:FV"/>
        <xcalcf:feature name="microsoft.com:LET_WF"/>
        <xcalcf:feature name="microsoft.com:LAMBDA_WF"/>
      </xcalcf:calcFeatures>
    </ext>
  </extLst>
</workbook>
</file>

<file path=xl/calcChain.xml><?xml version="1.0" encoding="utf-8"?>
<calcChain xmlns="http://schemas.openxmlformats.org/spreadsheetml/2006/main">
  <c r="NI9" i="8" l="1"/>
  <c r="A9" i="8" l="1"/>
  <c r="NH9" i="8" l="1"/>
  <c r="NG9" i="8"/>
  <c r="NF9" i="8"/>
  <c r="NE9" i="8"/>
  <c r="ND9" i="8"/>
  <c r="NC9" i="8"/>
  <c r="NB9" i="8"/>
  <c r="NA9" i="8"/>
  <c r="MZ9" i="8"/>
  <c r="MY9" i="8"/>
  <c r="MX9" i="8"/>
  <c r="MW9" i="8"/>
  <c r="MV9" i="8"/>
  <c r="MU9" i="8"/>
  <c r="MT9" i="8"/>
  <c r="MS9" i="8"/>
  <c r="MR9" i="8"/>
  <c r="MQ9" i="8"/>
  <c r="MP9" i="8"/>
  <c r="MO9" i="8"/>
  <c r="MN9" i="8"/>
  <c r="MM9" i="8"/>
  <c r="ML9" i="8"/>
  <c r="MK9" i="8"/>
  <c r="MJ9" i="8"/>
  <c r="MI9" i="8"/>
  <c r="MH9" i="8"/>
  <c r="MG9" i="8"/>
  <c r="MF9" i="8"/>
  <c r="ME9" i="8"/>
  <c r="MD9" i="8"/>
  <c r="MC9" i="8"/>
  <c r="MB9" i="8"/>
  <c r="MA9" i="8"/>
  <c r="LZ9" i="8"/>
  <c r="LY9" i="8"/>
  <c r="LX9" i="8"/>
  <c r="LW9" i="8"/>
  <c r="LV9" i="8"/>
  <c r="LU9" i="8"/>
  <c r="LT9" i="8"/>
  <c r="LS9" i="8"/>
  <c r="LR9" i="8"/>
  <c r="LQ9" i="8"/>
  <c r="LP9" i="8"/>
  <c r="LO9" i="8"/>
  <c r="LN9" i="8"/>
  <c r="LM9" i="8"/>
  <c r="LL9" i="8"/>
  <c r="LK9" i="8"/>
  <c r="LJ9" i="8"/>
  <c r="LI9" i="8"/>
  <c r="LH9" i="8"/>
  <c r="LG9" i="8"/>
  <c r="LF9" i="8"/>
  <c r="LE9" i="8"/>
  <c r="LD9" i="8"/>
  <c r="LC9" i="8"/>
  <c r="LB9" i="8"/>
  <c r="LA9" i="8"/>
  <c r="KZ9" i="8"/>
  <c r="KY9" i="8"/>
  <c r="KX9" i="8"/>
  <c r="KW9" i="8"/>
  <c r="KV9" i="8"/>
  <c r="KU9" i="8"/>
  <c r="KT9" i="8"/>
  <c r="KS9" i="8"/>
  <c r="KR9" i="8"/>
  <c r="KQ9" i="8"/>
  <c r="KP9" i="8"/>
  <c r="KO9" i="8"/>
  <c r="KN9" i="8"/>
  <c r="KM9" i="8"/>
  <c r="KL9" i="8"/>
  <c r="KK9" i="8"/>
  <c r="KJ9" i="8"/>
  <c r="KI9" i="8"/>
  <c r="KH9" i="8"/>
  <c r="KG9" i="8"/>
  <c r="KF9" i="8"/>
  <c r="KE9" i="8"/>
  <c r="KD9" i="8"/>
  <c r="KC9" i="8"/>
  <c r="KB9" i="8"/>
  <c r="KA9" i="8"/>
  <c r="JZ9" i="8"/>
  <c r="JY9" i="8"/>
  <c r="JX9" i="8"/>
  <c r="JW9" i="8"/>
  <c r="JV9" i="8"/>
  <c r="JU9" i="8"/>
  <c r="JT9" i="8"/>
  <c r="JS9" i="8"/>
  <c r="JR9" i="8"/>
  <c r="JQ9" i="8"/>
  <c r="JP9" i="8"/>
  <c r="JO9" i="8"/>
  <c r="JN9" i="8"/>
  <c r="JM9" i="8"/>
  <c r="JL9" i="8"/>
  <c r="JK9" i="8"/>
  <c r="JJ9" i="8"/>
  <c r="JI9" i="8"/>
  <c r="JH9" i="8"/>
  <c r="JG9" i="8"/>
  <c r="JF9" i="8"/>
  <c r="JE9" i="8"/>
  <c r="JD9" i="8"/>
  <c r="JC9" i="8"/>
  <c r="JB9" i="8"/>
  <c r="JA9" i="8"/>
  <c r="IZ9" i="8"/>
  <c r="IY9" i="8"/>
  <c r="IX9" i="8"/>
  <c r="IW9" i="8"/>
  <c r="IV9" i="8"/>
  <c r="IU9" i="8"/>
  <c r="IT9" i="8"/>
  <c r="IS9" i="8"/>
  <c r="IR9" i="8"/>
  <c r="IQ9" i="8"/>
  <c r="IP9" i="8"/>
  <c r="IO9" i="8"/>
  <c r="IN9" i="8"/>
  <c r="IM9" i="8"/>
  <c r="IL9" i="8"/>
  <c r="IK9" i="8"/>
  <c r="IJ9" i="8"/>
  <c r="II9" i="8"/>
  <c r="IH9" i="8"/>
  <c r="IG9" i="8"/>
  <c r="IF9" i="8"/>
  <c r="IE9" i="8"/>
  <c r="ID9" i="8"/>
  <c r="IC9" i="8"/>
  <c r="IB9" i="8"/>
  <c r="IA9" i="8"/>
  <c r="HZ9" i="8"/>
  <c r="HY9" i="8"/>
  <c r="HX9" i="8"/>
  <c r="HW9" i="8"/>
  <c r="HV9" i="8"/>
  <c r="HU9" i="8"/>
  <c r="HT9" i="8"/>
  <c r="HS9" i="8"/>
  <c r="HR9" i="8"/>
  <c r="HQ9" i="8"/>
  <c r="HP9" i="8"/>
  <c r="HO9" i="8"/>
  <c r="HN9" i="8"/>
  <c r="HM9" i="8"/>
  <c r="HL9" i="8"/>
  <c r="HK9" i="8"/>
  <c r="HJ9" i="8"/>
  <c r="HI9" i="8"/>
  <c r="HH9" i="8"/>
  <c r="HG9" i="8"/>
  <c r="HF9" i="8"/>
  <c r="HE9" i="8"/>
  <c r="HD9" i="8"/>
  <c r="HC9" i="8"/>
  <c r="HB9" i="8"/>
  <c r="HA9" i="8"/>
  <c r="GZ9" i="8"/>
  <c r="GY9" i="8"/>
  <c r="GX9" i="8"/>
  <c r="GW9" i="8"/>
  <c r="GV9" i="8"/>
  <c r="GU9" i="8"/>
  <c r="GT9" i="8"/>
  <c r="GS9" i="8"/>
  <c r="GR9" i="8"/>
  <c r="GQ9" i="8"/>
  <c r="GP9" i="8"/>
  <c r="GO9" i="8"/>
  <c r="GN9" i="8"/>
  <c r="GM9" i="8"/>
  <c r="GL9" i="8"/>
  <c r="GK9" i="8"/>
  <c r="GJ9" i="8"/>
  <c r="GI9" i="8"/>
  <c r="GH9" i="8"/>
  <c r="GG9" i="8"/>
  <c r="GF9" i="8"/>
  <c r="GE9" i="8"/>
  <c r="GD9" i="8"/>
  <c r="GC9" i="8"/>
  <c r="GB9" i="8"/>
  <c r="GA9" i="8"/>
  <c r="FZ9" i="8"/>
  <c r="FY9" i="8"/>
  <c r="FX9" i="8"/>
  <c r="FW9" i="8"/>
  <c r="FV9" i="8"/>
  <c r="FU9" i="8"/>
  <c r="FT9" i="8"/>
  <c r="FS9" i="8"/>
  <c r="FR9" i="8"/>
  <c r="FQ9" i="8"/>
  <c r="FP9" i="8"/>
  <c r="FO9" i="8"/>
  <c r="FN9" i="8"/>
  <c r="FM9" i="8"/>
  <c r="FL9" i="8"/>
  <c r="FK9" i="8"/>
  <c r="FJ9" i="8"/>
  <c r="FI9" i="8"/>
  <c r="FH9" i="8"/>
  <c r="FG9" i="8"/>
  <c r="FF9" i="8"/>
  <c r="FE9" i="8"/>
  <c r="FD9" i="8"/>
  <c r="FC9" i="8"/>
  <c r="FB9" i="8"/>
  <c r="FA9" i="8"/>
  <c r="EZ9" i="8"/>
  <c r="EY9" i="8"/>
  <c r="EX9" i="8"/>
  <c r="EW9" i="8"/>
  <c r="EV9" i="8"/>
  <c r="EU9" i="8"/>
  <c r="ET9" i="8"/>
  <c r="ES9" i="8"/>
  <c r="ER9" i="8"/>
  <c r="EQ9" i="8"/>
  <c r="EP9" i="8"/>
  <c r="EO9" i="8"/>
  <c r="EN9" i="8"/>
  <c r="EM9" i="8"/>
  <c r="EL9" i="8"/>
  <c r="EK9" i="8"/>
  <c r="EJ9" i="8"/>
  <c r="EI9" i="8"/>
  <c r="EH9" i="8"/>
  <c r="EG9" i="8"/>
  <c r="EF9" i="8"/>
  <c r="EE9" i="8"/>
  <c r="ED9" i="8"/>
  <c r="EC9" i="8"/>
  <c r="EB9" i="8"/>
  <c r="EA9" i="8"/>
  <c r="DZ9" i="8"/>
  <c r="DY9" i="8"/>
  <c r="DX9" i="8"/>
  <c r="DW9" i="8"/>
  <c r="DV9" i="8"/>
  <c r="DU9" i="8"/>
  <c r="DT9" i="8"/>
  <c r="DS9" i="8"/>
  <c r="DR9" i="8"/>
  <c r="DQ9" i="8"/>
  <c r="DP9" i="8"/>
  <c r="DO9" i="8"/>
  <c r="DN9" i="8"/>
  <c r="DM9" i="8"/>
  <c r="DL9" i="8"/>
  <c r="DK9" i="8"/>
  <c r="DJ9" i="8"/>
  <c r="DI9" i="8"/>
  <c r="DH9" i="8"/>
  <c r="DG9" i="8"/>
  <c r="DF9" i="8"/>
  <c r="DE9" i="8"/>
  <c r="DD9" i="8"/>
  <c r="DC9" i="8"/>
  <c r="DB9" i="8"/>
  <c r="DA9" i="8"/>
  <c r="CZ9" i="8"/>
  <c r="CY9" i="8"/>
  <c r="CX9" i="8"/>
  <c r="CW9" i="8"/>
  <c r="CV9" i="8"/>
  <c r="CU9" i="8"/>
  <c r="CT9" i="8"/>
  <c r="CS9" i="8"/>
  <c r="CR9" i="8"/>
  <c r="CQ9" i="8"/>
  <c r="CP9" i="8"/>
  <c r="CO9" i="8"/>
  <c r="CN9" i="8"/>
  <c r="CM9" i="8"/>
  <c r="CL9" i="8"/>
  <c r="CK9" i="8"/>
  <c r="CJ9" i="8"/>
  <c r="CI9" i="8"/>
  <c r="CH9" i="8"/>
  <c r="CG9" i="8"/>
  <c r="CF9" i="8"/>
  <c r="CE9" i="8"/>
  <c r="CD9" i="8"/>
  <c r="CC9" i="8"/>
  <c r="CB9" i="8"/>
  <c r="CA9" i="8"/>
  <c r="BZ9" i="8"/>
  <c r="BY9" i="8"/>
  <c r="BX9" i="8"/>
  <c r="BW9" i="8"/>
  <c r="BV9" i="8"/>
  <c r="BU9" i="8"/>
  <c r="BT9" i="8"/>
  <c r="BS9" i="8"/>
  <c r="BR9" i="8"/>
  <c r="BQ9" i="8"/>
  <c r="BP9" i="8"/>
  <c r="BO9" i="8"/>
  <c r="BN9" i="8"/>
  <c r="BM9" i="8"/>
  <c r="BL9" i="8"/>
  <c r="BK9" i="8"/>
  <c r="BJ9" i="8"/>
  <c r="BI9" i="8"/>
  <c r="BH9" i="8"/>
  <c r="BG9" i="8"/>
  <c r="BF9" i="8"/>
  <c r="BE9" i="8"/>
  <c r="BD9" i="8"/>
  <c r="BC9" i="8"/>
  <c r="BB9" i="8"/>
  <c r="BA9" i="8"/>
  <c r="AZ9" i="8"/>
  <c r="AY9" i="8"/>
  <c r="AX9" i="8"/>
  <c r="AW9" i="8"/>
  <c r="AV9" i="8"/>
  <c r="AU9" i="8"/>
  <c r="AT9" i="8"/>
  <c r="AS9" i="8"/>
  <c r="AR9" i="8"/>
  <c r="AQ9" i="8"/>
  <c r="AP9" i="8"/>
  <c r="AO9" i="8"/>
  <c r="AN9" i="8"/>
  <c r="AM9" i="8"/>
  <c r="AL9"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F9" i="8"/>
  <c r="E9" i="8"/>
  <c r="D9" i="8"/>
  <c r="C9" i="8"/>
  <c r="ND11" i="8"/>
  <c r="ND12" i="8" s="1"/>
  <c r="ND10" i="8" s="1"/>
  <c r="B9" i="8"/>
  <c r="NN13" i="8" l="1" a="1"/>
  <c r="NN13" i="8" s="1"/>
  <c r="NV18" i="8" a="1"/>
  <c r="NV18" i="8" s="1"/>
  <c r="NU19" i="8" a="1"/>
  <c r="NU19" i="8" s="1"/>
  <c r="NU23" i="8" a="1"/>
  <c r="NU23" i="8" s="1"/>
  <c r="NT20" i="8" a="1"/>
  <c r="NT20" i="8" s="1"/>
  <c r="NT13" i="8" a="1"/>
  <c r="NT13" i="8" s="1"/>
  <c r="NR14" i="8" a="1"/>
  <c r="NR14" i="8" s="1"/>
  <c r="NR21" i="8" a="1"/>
  <c r="NR21" i="8" s="1"/>
  <c r="NS14" i="8" a="1"/>
  <c r="NS14" i="8" s="1"/>
  <c r="NS21" i="8" a="1"/>
  <c r="NS21" i="8" s="1"/>
  <c r="NR22" i="8" a="1"/>
  <c r="NR22" i="8" s="1"/>
  <c r="NP19" i="8"/>
  <c r="NV20" i="8" a="1"/>
  <c r="NV20" i="8" s="1"/>
  <c r="NP18" i="8"/>
  <c r="NV19" i="8" a="1"/>
  <c r="NV19" i="8" s="1"/>
  <c r="NV23" i="8" a="1"/>
  <c r="NV23" i="8" s="1"/>
  <c r="NU20" i="8" a="1"/>
  <c r="NU20" i="8" s="1"/>
  <c r="NU13" i="8" a="1"/>
  <c r="NU13" i="8" s="1"/>
  <c r="NR15" i="8" a="1"/>
  <c r="NR15" i="8" s="1"/>
  <c r="NP14" i="8"/>
  <c r="NP21" i="8"/>
  <c r="NV14" i="8" a="1"/>
  <c r="NV14" i="8" s="1"/>
  <c r="NV21" i="8" a="1"/>
  <c r="NV21" i="8" s="1"/>
  <c r="NU15" i="8" a="1"/>
  <c r="NU15" i="8" s="1"/>
  <c r="NU22" i="8" a="1"/>
  <c r="NU22" i="8" s="1"/>
  <c r="NT16" i="8" a="1"/>
  <c r="NT16" i="8" s="1"/>
  <c r="NP16" i="8"/>
  <c r="NV16" i="8" a="1"/>
  <c r="NV16" i="8" s="1"/>
  <c r="NU17" i="8" a="1"/>
  <c r="NU17" i="8" s="1"/>
  <c r="NT18" i="8" a="1"/>
  <c r="NT18" i="8" s="1"/>
  <c r="NS19" i="8" a="1"/>
  <c r="NS19" i="8" s="1"/>
  <c r="NS23" i="8" a="1"/>
  <c r="NS23" i="8" s="1"/>
  <c r="NR20" i="8" a="1"/>
  <c r="NR20" i="8" s="1"/>
  <c r="NR13" i="8" a="1"/>
  <c r="NR13" i="8" s="1"/>
  <c r="NP17" i="8"/>
  <c r="NV17" i="8" a="1"/>
  <c r="NV17" i="8" s="1"/>
  <c r="NU18" i="8" a="1"/>
  <c r="NU18" i="8" s="1"/>
  <c r="NT19" i="8" a="1"/>
  <c r="NT19" i="8" s="1"/>
  <c r="NT23" i="8" a="1"/>
  <c r="NT23" i="8" s="1"/>
  <c r="NS20" i="8" a="1"/>
  <c r="NS20" i="8" s="1"/>
  <c r="NU16" i="8" a="1"/>
  <c r="NU16" i="8" s="1"/>
  <c r="NT14" i="8" a="1"/>
  <c r="NT14" i="8" s="1"/>
  <c r="NS16" i="8" a="1"/>
  <c r="NS16" i="8" s="1"/>
  <c r="NR16" i="8" a="1"/>
  <c r="NR16" i="8" s="1"/>
  <c r="NP15" i="8"/>
  <c r="NP20" i="8"/>
  <c r="NV13" i="8" a="1"/>
  <c r="NV13" i="8" s="1"/>
  <c r="NU21" i="8" a="1"/>
  <c r="NU21" i="8" s="1"/>
  <c r="NP22" i="8"/>
  <c r="NV15" i="8" a="1"/>
  <c r="NV15" i="8" s="1"/>
  <c r="NT15" i="8" a="1"/>
  <c r="NT15" i="8" s="1"/>
  <c r="NS17" i="8" a="1"/>
  <c r="NS17" i="8" s="1"/>
  <c r="NR17" i="8" a="1"/>
  <c r="NR17" i="8" s="1"/>
  <c r="NT17" i="8" a="1"/>
  <c r="NT17" i="8" s="1"/>
  <c r="NS18" i="8" a="1"/>
  <c r="NS18" i="8" s="1"/>
  <c r="NR18" i="8" a="1"/>
  <c r="NR18" i="8" s="1"/>
  <c r="NT21" i="8" a="1"/>
  <c r="NT21" i="8" s="1"/>
  <c r="NS22" i="8" a="1"/>
  <c r="NS22" i="8" s="1"/>
  <c r="NT22" i="8" a="1"/>
  <c r="NT22" i="8" s="1"/>
  <c r="NV22" i="8" a="1"/>
  <c r="NV22" i="8" s="1"/>
  <c r="NR19" i="8" a="1"/>
  <c r="NR19" i="8" s="1"/>
  <c r="NR23" i="8" a="1"/>
  <c r="NR23" i="8" s="1"/>
  <c r="NU14" i="8" a="1"/>
  <c r="NU14" i="8" s="1"/>
  <c r="NS15" i="8" a="1"/>
  <c r="NS15" i="8" s="1"/>
  <c r="NS13" i="8" a="1"/>
  <c r="NS13" i="8" s="1"/>
  <c r="NN21" i="8" a="1"/>
  <c r="NN21" i="8" s="1"/>
  <c r="NN22" i="8" a="1"/>
  <c r="NN22" i="8" s="1"/>
  <c r="NN19" i="8" a="1"/>
  <c r="NN19" i="8" s="1"/>
  <c r="NN18" i="8" a="1"/>
  <c r="NN18" i="8" s="1"/>
  <c r="NN20" i="8" a="1"/>
  <c r="NN20" i="8" s="1"/>
  <c r="NN16" i="8" a="1"/>
  <c r="NN16" i="8" s="1"/>
  <c r="NN14" i="8" a="1"/>
  <c r="NN14" i="8" s="1"/>
  <c r="NN15" i="8" a="1"/>
  <c r="NN15" i="8" s="1"/>
  <c r="NN17" i="8" a="1"/>
  <c r="NN17" i="8" s="1"/>
  <c r="BF11" i="8"/>
  <c r="BF12" i="8" s="1"/>
  <c r="BF10" i="8" s="1"/>
  <c r="CL11" i="8"/>
  <c r="CL12" i="8" s="1"/>
  <c r="CL10" i="8" s="1"/>
  <c r="DR11" i="8"/>
  <c r="DR12" i="8" s="1"/>
  <c r="DR10" i="8" s="1"/>
  <c r="EX11" i="8"/>
  <c r="EX12" i="8" s="1"/>
  <c r="EX10" i="8" s="1"/>
  <c r="GD11" i="8"/>
  <c r="GD12" i="8" s="1"/>
  <c r="GD10" i="8" s="1"/>
  <c r="HJ11" i="8"/>
  <c r="HJ12" i="8" s="1"/>
  <c r="HJ10" i="8" s="1"/>
  <c r="IP11" i="8"/>
  <c r="IP12" i="8" s="1"/>
  <c r="IP10" i="8" s="1"/>
  <c r="JV11" i="8"/>
  <c r="JV12" i="8" s="1"/>
  <c r="JV10" i="8" s="1"/>
  <c r="LB11" i="8"/>
  <c r="LB12" i="8" s="1"/>
  <c r="LB10" i="8" s="1"/>
  <c r="MH11" i="8"/>
  <c r="MH12" i="8" s="1"/>
  <c r="MH10" i="8" s="1"/>
  <c r="AA11" i="8"/>
  <c r="AA12" i="8" s="1"/>
  <c r="AA10" i="8" s="1"/>
  <c r="BG11" i="8"/>
  <c r="BG12" i="8" s="1"/>
  <c r="BG10" i="8" s="1"/>
  <c r="CM11" i="8"/>
  <c r="CM12" i="8" s="1"/>
  <c r="CM10" i="8" s="1"/>
  <c r="DS11" i="8"/>
  <c r="DS12" i="8" s="1"/>
  <c r="DS10" i="8" s="1"/>
  <c r="EY11" i="8"/>
  <c r="EY12" i="8" s="1"/>
  <c r="EY10" i="8" s="1"/>
  <c r="GE11" i="8"/>
  <c r="GE12" i="8" s="1"/>
  <c r="GE10" i="8" s="1"/>
  <c r="HK11" i="8"/>
  <c r="HK12" i="8" s="1"/>
  <c r="HK10" i="8" s="1"/>
  <c r="IQ11" i="8"/>
  <c r="IQ12" i="8" s="1"/>
  <c r="IQ10" i="8" s="1"/>
  <c r="JW11" i="8"/>
  <c r="JW12" i="8" s="1"/>
  <c r="JW10" i="8" s="1"/>
  <c r="LC11" i="8"/>
  <c r="LC12" i="8" s="1"/>
  <c r="LC10" i="8" s="1"/>
  <c r="MI11" i="8"/>
  <c r="MI12" i="8" s="1"/>
  <c r="MI10" i="8" s="1"/>
  <c r="AB11" i="8"/>
  <c r="AB12" i="8" s="1"/>
  <c r="AB10" i="8" s="1"/>
  <c r="BH11" i="8"/>
  <c r="BH12" i="8" s="1"/>
  <c r="BH10" i="8" s="1"/>
  <c r="CN11" i="8"/>
  <c r="CN12" i="8" s="1"/>
  <c r="CN10" i="8" s="1"/>
  <c r="DT11" i="8"/>
  <c r="DT12" i="8" s="1"/>
  <c r="DT10" i="8" s="1"/>
  <c r="EZ11" i="8"/>
  <c r="EZ12" i="8" s="1"/>
  <c r="EZ10" i="8" s="1"/>
  <c r="GF11" i="8"/>
  <c r="GF12" i="8" s="1"/>
  <c r="GF10" i="8" s="1"/>
  <c r="HL11" i="8"/>
  <c r="HL12" i="8" s="1"/>
  <c r="HL10" i="8" s="1"/>
  <c r="IR11" i="8"/>
  <c r="IR12" i="8" s="1"/>
  <c r="IR10" i="8" s="1"/>
  <c r="JX11" i="8"/>
  <c r="JX12" i="8" s="1"/>
  <c r="JX10" i="8" s="1"/>
  <c r="LD11" i="8"/>
  <c r="LD12" i="8" s="1"/>
  <c r="LD10" i="8" s="1"/>
  <c r="MJ11" i="8"/>
  <c r="MJ12" i="8" s="1"/>
  <c r="MJ10" i="8" s="1"/>
  <c r="AG11" i="8"/>
  <c r="AG12" i="8" s="1"/>
  <c r="AG10" i="8" s="1"/>
  <c r="BM11" i="8"/>
  <c r="BM12" i="8" s="1"/>
  <c r="BM10" i="8" s="1"/>
  <c r="CS11" i="8"/>
  <c r="CS12" i="8" s="1"/>
  <c r="CS10" i="8" s="1"/>
  <c r="DY11" i="8"/>
  <c r="DY12" i="8" s="1"/>
  <c r="DY10" i="8" s="1"/>
  <c r="FE11" i="8"/>
  <c r="FE12" i="8" s="1"/>
  <c r="FE10" i="8" s="1"/>
  <c r="GK11" i="8"/>
  <c r="GK12" i="8" s="1"/>
  <c r="GK10" i="8" s="1"/>
  <c r="HQ11" i="8"/>
  <c r="HQ12" i="8" s="1"/>
  <c r="HQ10" i="8" s="1"/>
  <c r="IW11" i="8"/>
  <c r="IW12" i="8" s="1"/>
  <c r="IW10" i="8" s="1"/>
  <c r="KC11" i="8"/>
  <c r="KC12" i="8" s="1"/>
  <c r="KC10" i="8" s="1"/>
  <c r="LI11" i="8"/>
  <c r="LI12" i="8" s="1"/>
  <c r="LI10" i="8" s="1"/>
  <c r="MO11" i="8"/>
  <c r="MO12" i="8" s="1"/>
  <c r="MO10" i="8" s="1"/>
  <c r="K11" i="8"/>
  <c r="K12" i="8" s="1"/>
  <c r="K10" i="8" s="1"/>
  <c r="JG11" i="8"/>
  <c r="JG12" i="8" s="1"/>
  <c r="JG10" i="8" s="1"/>
  <c r="AR11" i="8"/>
  <c r="AR12" i="8" s="1"/>
  <c r="AR10" i="8" s="1"/>
  <c r="BX11" i="8"/>
  <c r="BX12" i="8" s="1"/>
  <c r="BX10" i="8" s="1"/>
  <c r="DD11" i="8"/>
  <c r="DD12" i="8" s="1"/>
  <c r="DD10" i="8" s="1"/>
  <c r="EJ11" i="8"/>
  <c r="EJ12" i="8" s="1"/>
  <c r="EJ10" i="8" s="1"/>
  <c r="FP11" i="8"/>
  <c r="FP12" i="8" s="1"/>
  <c r="FP10" i="8" s="1"/>
  <c r="GV11" i="8"/>
  <c r="GV12" i="8" s="1"/>
  <c r="GV10" i="8" s="1"/>
  <c r="IB11" i="8"/>
  <c r="IB12" i="8" s="1"/>
  <c r="IB10" i="8" s="1"/>
  <c r="JH11" i="8"/>
  <c r="JH12" i="8" s="1"/>
  <c r="JH10" i="8" s="1"/>
  <c r="KN11" i="8"/>
  <c r="KN12" i="8" s="1"/>
  <c r="KN10" i="8" s="1"/>
  <c r="LT11" i="8"/>
  <c r="LT12" i="8" s="1"/>
  <c r="LT10" i="8" s="1"/>
  <c r="MZ11" i="8"/>
  <c r="MZ12" i="8" s="1"/>
  <c r="MZ10" i="8" s="1"/>
  <c r="Z11" i="8"/>
  <c r="Z12" i="8" s="1"/>
  <c r="Z10" i="8" s="1"/>
  <c r="J11" i="8"/>
  <c r="J12" i="8" s="1"/>
  <c r="J10" i="8" s="1"/>
  <c r="AP11" i="8"/>
  <c r="AP12" i="8" s="1"/>
  <c r="AP10" i="8" s="1"/>
  <c r="BV11" i="8"/>
  <c r="BV12" i="8" s="1"/>
  <c r="BV10" i="8" s="1"/>
  <c r="DB11" i="8"/>
  <c r="DB12" i="8" s="1"/>
  <c r="DB10" i="8" s="1"/>
  <c r="EH11" i="8"/>
  <c r="EH12" i="8" s="1"/>
  <c r="EH10" i="8" s="1"/>
  <c r="FN11" i="8"/>
  <c r="FN12" i="8" s="1"/>
  <c r="FN10" i="8" s="1"/>
  <c r="GT11" i="8"/>
  <c r="GT12" i="8" s="1"/>
  <c r="GT10" i="8" s="1"/>
  <c r="HZ11" i="8"/>
  <c r="HZ12" i="8" s="1"/>
  <c r="HZ10" i="8" s="1"/>
  <c r="JF11" i="8"/>
  <c r="JF12" i="8" s="1"/>
  <c r="JF10" i="8" s="1"/>
  <c r="KL11" i="8"/>
  <c r="KL12" i="8" s="1"/>
  <c r="KL10" i="8" s="1"/>
  <c r="LR11" i="8"/>
  <c r="LR12" i="8" s="1"/>
  <c r="LR10" i="8" s="1"/>
  <c r="MX11" i="8"/>
  <c r="MX12" i="8" s="1"/>
  <c r="MX10" i="8" s="1"/>
  <c r="AQ11" i="8"/>
  <c r="AQ12" i="8" s="1"/>
  <c r="AQ10" i="8" s="1"/>
  <c r="BW11" i="8"/>
  <c r="BW12" i="8" s="1"/>
  <c r="BW10" i="8" s="1"/>
  <c r="DC11" i="8"/>
  <c r="DC12" i="8" s="1"/>
  <c r="DC10" i="8" s="1"/>
  <c r="EI11" i="8"/>
  <c r="EI12" i="8" s="1"/>
  <c r="EI10" i="8" s="1"/>
  <c r="FO11" i="8"/>
  <c r="FO12" i="8" s="1"/>
  <c r="FO10" i="8" s="1"/>
  <c r="GU11" i="8"/>
  <c r="GU12" i="8" s="1"/>
  <c r="GU10" i="8" s="1"/>
  <c r="IA11" i="8"/>
  <c r="IA12" i="8" s="1"/>
  <c r="IA10" i="8" s="1"/>
  <c r="KM11" i="8"/>
  <c r="KM12" i="8" s="1"/>
  <c r="KM10" i="8" s="1"/>
  <c r="LS11" i="8"/>
  <c r="LS12" i="8" s="1"/>
  <c r="LS10" i="8" s="1"/>
  <c r="MY11" i="8"/>
  <c r="MY12" i="8" s="1"/>
  <c r="MY10" i="8" s="1"/>
  <c r="L11" i="8"/>
  <c r="L12" i="8" s="1"/>
  <c r="L10" i="8" s="1"/>
  <c r="Q11" i="8"/>
  <c r="Q12" i="8" s="1"/>
  <c r="Q10" i="8" s="1"/>
  <c r="AW11" i="8"/>
  <c r="AW12" i="8" s="1"/>
  <c r="AW10" i="8" s="1"/>
  <c r="CC11" i="8"/>
  <c r="CC12" i="8" s="1"/>
  <c r="CC10" i="8" s="1"/>
  <c r="DI11" i="8"/>
  <c r="DI12" i="8" s="1"/>
  <c r="DI10" i="8" s="1"/>
  <c r="EO11" i="8"/>
  <c r="EO12" i="8" s="1"/>
  <c r="EO10" i="8" s="1"/>
  <c r="FU11" i="8"/>
  <c r="FU12" i="8" s="1"/>
  <c r="FU10" i="8" s="1"/>
  <c r="HA11" i="8"/>
  <c r="HA12" i="8" s="1"/>
  <c r="HA10" i="8" s="1"/>
  <c r="IG11" i="8"/>
  <c r="IG12" i="8" s="1"/>
  <c r="IG10" i="8" s="1"/>
  <c r="JM11" i="8"/>
  <c r="JM12" i="8" s="1"/>
  <c r="JM10" i="8" s="1"/>
  <c r="KS11" i="8"/>
  <c r="KS12" i="8" s="1"/>
  <c r="KS10" i="8" s="1"/>
  <c r="LY11" i="8"/>
  <c r="LY12" i="8" s="1"/>
  <c r="LY10" i="8" s="1"/>
  <c r="NE11" i="8"/>
  <c r="NE12" i="8" s="1"/>
  <c r="NE10" i="8" s="1"/>
  <c r="C11" i="8"/>
  <c r="C12" i="8" s="1"/>
  <c r="C10" i="8" s="1"/>
  <c r="S11" i="8"/>
  <c r="S12" i="8" s="1"/>
  <c r="S10" i="8" s="1"/>
  <c r="AI11" i="8"/>
  <c r="AI12" i="8" s="1"/>
  <c r="AI10" i="8" s="1"/>
  <c r="AY11" i="8"/>
  <c r="AY12" i="8" s="1"/>
  <c r="AY10" i="8" s="1"/>
  <c r="BO11" i="8"/>
  <c r="BO12" i="8" s="1"/>
  <c r="BO10" i="8" s="1"/>
  <c r="CE11" i="8"/>
  <c r="CE12" i="8" s="1"/>
  <c r="CE10" i="8" s="1"/>
  <c r="CU11" i="8"/>
  <c r="CU12" i="8" s="1"/>
  <c r="CU10" i="8" s="1"/>
  <c r="DK11" i="8"/>
  <c r="DK12" i="8" s="1"/>
  <c r="DK10" i="8" s="1"/>
  <c r="EA11" i="8"/>
  <c r="EA12" i="8" s="1"/>
  <c r="EA10" i="8" s="1"/>
  <c r="EQ11" i="8"/>
  <c r="EQ12" i="8" s="1"/>
  <c r="EQ10" i="8" s="1"/>
  <c r="FG11" i="8"/>
  <c r="FG12" i="8" s="1"/>
  <c r="FG10" i="8" s="1"/>
  <c r="FW11" i="8"/>
  <c r="FW12" i="8" s="1"/>
  <c r="FW10" i="8" s="1"/>
  <c r="GM11" i="8"/>
  <c r="GM12" i="8" s="1"/>
  <c r="GM10" i="8" s="1"/>
  <c r="HC11" i="8"/>
  <c r="HC12" i="8" s="1"/>
  <c r="HC10" i="8" s="1"/>
  <c r="HS11" i="8"/>
  <c r="HS12" i="8" s="1"/>
  <c r="HS10" i="8" s="1"/>
  <c r="II11" i="8"/>
  <c r="II12" i="8" s="1"/>
  <c r="II10" i="8" s="1"/>
  <c r="IY11" i="8"/>
  <c r="IY12" i="8" s="1"/>
  <c r="IY10" i="8" s="1"/>
  <c r="JO11" i="8"/>
  <c r="JO12" i="8" s="1"/>
  <c r="JO10" i="8" s="1"/>
  <c r="KE11" i="8"/>
  <c r="KE12" i="8" s="1"/>
  <c r="KE10" i="8" s="1"/>
  <c r="KU11" i="8"/>
  <c r="KU12" i="8" s="1"/>
  <c r="KU10" i="8" s="1"/>
  <c r="LK11" i="8"/>
  <c r="LK12" i="8" s="1"/>
  <c r="LK10" i="8" s="1"/>
  <c r="MA11" i="8"/>
  <c r="MA12" i="8" s="1"/>
  <c r="MA10" i="8" s="1"/>
  <c r="MQ11" i="8"/>
  <c r="MQ12" i="8" s="1"/>
  <c r="MQ10" i="8" s="1"/>
  <c r="NG11" i="8"/>
  <c r="NG12" i="8" s="1"/>
  <c r="NG10" i="8" s="1"/>
  <c r="R11" i="8"/>
  <c r="R12" i="8" s="1"/>
  <c r="R10" i="8" s="1"/>
  <c r="AX11" i="8"/>
  <c r="AX12" i="8" s="1"/>
  <c r="AX10" i="8" s="1"/>
  <c r="CD11" i="8"/>
  <c r="CD12" i="8" s="1"/>
  <c r="CD10" i="8" s="1"/>
  <c r="DJ11" i="8"/>
  <c r="DJ12" i="8" s="1"/>
  <c r="DJ10" i="8" s="1"/>
  <c r="DZ11" i="8"/>
  <c r="DZ12" i="8" s="1"/>
  <c r="DZ10" i="8" s="1"/>
  <c r="FF11" i="8"/>
  <c r="FF12" i="8" s="1"/>
  <c r="FF10" i="8" s="1"/>
  <c r="FV11" i="8"/>
  <c r="FV12" i="8" s="1"/>
  <c r="FV10" i="8" s="1"/>
  <c r="GL11" i="8"/>
  <c r="GL12" i="8" s="1"/>
  <c r="GL10" i="8" s="1"/>
  <c r="HB11" i="8"/>
  <c r="HB12" i="8" s="1"/>
  <c r="HB10" i="8" s="1"/>
  <c r="HR11" i="8"/>
  <c r="HR12" i="8" s="1"/>
  <c r="HR10" i="8" s="1"/>
  <c r="IH11" i="8"/>
  <c r="IH12" i="8" s="1"/>
  <c r="IH10" i="8" s="1"/>
  <c r="IX11" i="8"/>
  <c r="IX12" i="8" s="1"/>
  <c r="IX10" i="8" s="1"/>
  <c r="JN11" i="8"/>
  <c r="JN12" i="8" s="1"/>
  <c r="JN10" i="8" s="1"/>
  <c r="KT11" i="8"/>
  <c r="KT12" i="8" s="1"/>
  <c r="KT10" i="8" s="1"/>
  <c r="LJ11" i="8"/>
  <c r="LJ12" i="8" s="1"/>
  <c r="LJ10" i="8" s="1"/>
  <c r="LZ11" i="8"/>
  <c r="LZ12" i="8" s="1"/>
  <c r="LZ10" i="8" s="1"/>
  <c r="MP11" i="8"/>
  <c r="MP12" i="8" s="1"/>
  <c r="MP10" i="8" s="1"/>
  <c r="NF11" i="8"/>
  <c r="NF12" i="8" s="1"/>
  <c r="NF10" i="8" s="1"/>
  <c r="D11" i="8"/>
  <c r="D12" i="8" s="1"/>
  <c r="D10" i="8" s="1"/>
  <c r="T11" i="8"/>
  <c r="T12" i="8" s="1"/>
  <c r="T10" i="8" s="1"/>
  <c r="AJ11" i="8"/>
  <c r="AJ12" i="8" s="1"/>
  <c r="AJ10" i="8" s="1"/>
  <c r="AZ11" i="8"/>
  <c r="AZ12" i="8" s="1"/>
  <c r="AZ10" i="8" s="1"/>
  <c r="BP11" i="8"/>
  <c r="BP12" i="8" s="1"/>
  <c r="BP10" i="8" s="1"/>
  <c r="CF11" i="8"/>
  <c r="CF12" i="8" s="1"/>
  <c r="CF10" i="8" s="1"/>
  <c r="CV11" i="8"/>
  <c r="CV12" i="8" s="1"/>
  <c r="CV10" i="8" s="1"/>
  <c r="DL11" i="8"/>
  <c r="DL12" i="8" s="1"/>
  <c r="DL10" i="8" s="1"/>
  <c r="EB11" i="8"/>
  <c r="EB12" i="8" s="1"/>
  <c r="EB10" i="8" s="1"/>
  <c r="ER11" i="8"/>
  <c r="ER12" i="8" s="1"/>
  <c r="ER10" i="8" s="1"/>
  <c r="FH11" i="8"/>
  <c r="FH12" i="8" s="1"/>
  <c r="FH10" i="8" s="1"/>
  <c r="FX11" i="8"/>
  <c r="FX12" i="8" s="1"/>
  <c r="FX10" i="8" s="1"/>
  <c r="GN11" i="8"/>
  <c r="GN12" i="8" s="1"/>
  <c r="GN10" i="8" s="1"/>
  <c r="HD11" i="8"/>
  <c r="HD12" i="8" s="1"/>
  <c r="HD10" i="8" s="1"/>
  <c r="HT11" i="8"/>
  <c r="HT12" i="8" s="1"/>
  <c r="HT10" i="8" s="1"/>
  <c r="IJ11" i="8"/>
  <c r="IJ12" i="8" s="1"/>
  <c r="IJ10" i="8" s="1"/>
  <c r="IZ11" i="8"/>
  <c r="IZ12" i="8" s="1"/>
  <c r="IZ10" i="8" s="1"/>
  <c r="JP11" i="8"/>
  <c r="JP12" i="8" s="1"/>
  <c r="JP10" i="8" s="1"/>
  <c r="KF11" i="8"/>
  <c r="KF12" i="8" s="1"/>
  <c r="KF10" i="8" s="1"/>
  <c r="KV11" i="8"/>
  <c r="KV12" i="8" s="1"/>
  <c r="KV10" i="8" s="1"/>
  <c r="LL11" i="8"/>
  <c r="LL12" i="8" s="1"/>
  <c r="LL10" i="8" s="1"/>
  <c r="MB11" i="8"/>
  <c r="MB12" i="8" s="1"/>
  <c r="MB10" i="8" s="1"/>
  <c r="MR11" i="8"/>
  <c r="MR12" i="8" s="1"/>
  <c r="MR10" i="8" s="1"/>
  <c r="NH11" i="8"/>
  <c r="NH12" i="8" s="1"/>
  <c r="NH10" i="8" s="1"/>
  <c r="AH11" i="8"/>
  <c r="AH12" i="8" s="1"/>
  <c r="AH10" i="8" s="1"/>
  <c r="BN11" i="8"/>
  <c r="BN12" i="8" s="1"/>
  <c r="BN10" i="8" s="1"/>
  <c r="CT11" i="8"/>
  <c r="CT12" i="8" s="1"/>
  <c r="CT10" i="8" s="1"/>
  <c r="EP11" i="8"/>
  <c r="EP12" i="8" s="1"/>
  <c r="EP10" i="8" s="1"/>
  <c r="KD11" i="8"/>
  <c r="KD12" i="8" s="1"/>
  <c r="KD10" i="8" s="1"/>
  <c r="I11" i="8"/>
  <c r="I12" i="8" s="1"/>
  <c r="I10" i="8" s="1"/>
  <c r="Y11" i="8"/>
  <c r="Y12" i="8" s="1"/>
  <c r="Y10" i="8" s="1"/>
  <c r="AO11" i="8"/>
  <c r="AO12" i="8" s="1"/>
  <c r="AO10" i="8" s="1"/>
  <c r="BE11" i="8"/>
  <c r="BE12" i="8" s="1"/>
  <c r="BE10" i="8" s="1"/>
  <c r="BU11" i="8"/>
  <c r="BU12" i="8" s="1"/>
  <c r="BU10" i="8" s="1"/>
  <c r="CK11" i="8"/>
  <c r="CK12" i="8" s="1"/>
  <c r="CK10" i="8" s="1"/>
  <c r="DA11" i="8"/>
  <c r="DA12" i="8" s="1"/>
  <c r="DA10" i="8" s="1"/>
  <c r="DQ11" i="8"/>
  <c r="DQ12" i="8" s="1"/>
  <c r="DQ10" i="8" s="1"/>
  <c r="EG11" i="8"/>
  <c r="EG12" i="8" s="1"/>
  <c r="EG10" i="8" s="1"/>
  <c r="EW11" i="8"/>
  <c r="EW12" i="8" s="1"/>
  <c r="EW10" i="8" s="1"/>
  <c r="FM11" i="8"/>
  <c r="FM12" i="8" s="1"/>
  <c r="FM10" i="8" s="1"/>
  <c r="GC11" i="8"/>
  <c r="GC12" i="8" s="1"/>
  <c r="GC10" i="8" s="1"/>
  <c r="GS11" i="8"/>
  <c r="GS12" i="8" s="1"/>
  <c r="GS10" i="8" s="1"/>
  <c r="HI11" i="8"/>
  <c r="HI12" i="8" s="1"/>
  <c r="HI10" i="8" s="1"/>
  <c r="HY11" i="8"/>
  <c r="HY12" i="8" s="1"/>
  <c r="HY10" i="8" s="1"/>
  <c r="IO11" i="8"/>
  <c r="IO12" i="8" s="1"/>
  <c r="IO10" i="8" s="1"/>
  <c r="JE11" i="8"/>
  <c r="JE12" i="8" s="1"/>
  <c r="JE10" i="8" s="1"/>
  <c r="JU11" i="8"/>
  <c r="JU12" i="8" s="1"/>
  <c r="JU10" i="8" s="1"/>
  <c r="KK11" i="8"/>
  <c r="KK12" i="8" s="1"/>
  <c r="KK10" i="8" s="1"/>
  <c r="LA11" i="8"/>
  <c r="LA12" i="8" s="1"/>
  <c r="LA10" i="8" s="1"/>
  <c r="LQ11" i="8"/>
  <c r="LQ12" i="8" s="1"/>
  <c r="LQ10" i="8" s="1"/>
  <c r="MG11" i="8"/>
  <c r="MG12" i="8" s="1"/>
  <c r="MG10" i="8" s="1"/>
  <c r="MW11" i="8"/>
  <c r="MW12" i="8" s="1"/>
  <c r="MW10" i="8" s="1"/>
  <c r="E11" i="8"/>
  <c r="E12" i="8" s="1"/>
  <c r="E10" i="8" s="1"/>
  <c r="M11" i="8"/>
  <c r="M12" i="8" s="1"/>
  <c r="M10" i="8" s="1"/>
  <c r="U11" i="8"/>
  <c r="U12" i="8" s="1"/>
  <c r="U10" i="8" s="1"/>
  <c r="AC11" i="8"/>
  <c r="AC12" i="8" s="1"/>
  <c r="AC10" i="8" s="1"/>
  <c r="AK11" i="8"/>
  <c r="AK12" i="8" s="1"/>
  <c r="AK10" i="8" s="1"/>
  <c r="AS11" i="8"/>
  <c r="AS12" i="8" s="1"/>
  <c r="AS10" i="8" s="1"/>
  <c r="BA11" i="8"/>
  <c r="BA12" i="8" s="1"/>
  <c r="BA10" i="8" s="1"/>
  <c r="BI11" i="8"/>
  <c r="BI12" i="8" s="1"/>
  <c r="BI10" i="8" s="1"/>
  <c r="BQ11" i="8"/>
  <c r="BQ12" i="8" s="1"/>
  <c r="BQ10" i="8" s="1"/>
  <c r="BY11" i="8"/>
  <c r="BY12" i="8" s="1"/>
  <c r="BY10" i="8" s="1"/>
  <c r="CG11" i="8"/>
  <c r="CG12" i="8" s="1"/>
  <c r="CG10" i="8" s="1"/>
  <c r="CO11" i="8"/>
  <c r="CO12" i="8" s="1"/>
  <c r="CO10" i="8" s="1"/>
  <c r="CW11" i="8"/>
  <c r="CW12" i="8" s="1"/>
  <c r="CW10" i="8" s="1"/>
  <c r="DE11" i="8"/>
  <c r="DE12" i="8" s="1"/>
  <c r="DE10" i="8" s="1"/>
  <c r="DM11" i="8"/>
  <c r="DM12" i="8" s="1"/>
  <c r="DM10" i="8" s="1"/>
  <c r="DU11" i="8"/>
  <c r="DU12" i="8" s="1"/>
  <c r="DU10" i="8" s="1"/>
  <c r="EC11" i="8"/>
  <c r="EC12" i="8" s="1"/>
  <c r="EC10" i="8" s="1"/>
  <c r="EK11" i="8"/>
  <c r="EK12" i="8" s="1"/>
  <c r="EK10" i="8" s="1"/>
  <c r="ES11" i="8"/>
  <c r="ES12" i="8" s="1"/>
  <c r="ES10" i="8" s="1"/>
  <c r="FA11" i="8"/>
  <c r="FA12" i="8" s="1"/>
  <c r="FA10" i="8" s="1"/>
  <c r="FI11" i="8"/>
  <c r="FI12" i="8" s="1"/>
  <c r="FI10" i="8" s="1"/>
  <c r="FQ11" i="8"/>
  <c r="FQ12" i="8" s="1"/>
  <c r="FQ10" i="8" s="1"/>
  <c r="FY11" i="8"/>
  <c r="FY12" i="8" s="1"/>
  <c r="FY10" i="8" s="1"/>
  <c r="GG11" i="8"/>
  <c r="GG12" i="8" s="1"/>
  <c r="GG10" i="8" s="1"/>
  <c r="GO11" i="8"/>
  <c r="GO12" i="8" s="1"/>
  <c r="GO10" i="8" s="1"/>
  <c r="GW11" i="8"/>
  <c r="GW12" i="8" s="1"/>
  <c r="GW10" i="8" s="1"/>
  <c r="HE11" i="8"/>
  <c r="HE12" i="8" s="1"/>
  <c r="HE10" i="8" s="1"/>
  <c r="HM11" i="8"/>
  <c r="HM12" i="8" s="1"/>
  <c r="HM10" i="8" s="1"/>
  <c r="HU11" i="8"/>
  <c r="HU12" i="8" s="1"/>
  <c r="HU10" i="8" s="1"/>
  <c r="IC11" i="8"/>
  <c r="IC12" i="8" s="1"/>
  <c r="IC10" i="8" s="1"/>
  <c r="IK11" i="8"/>
  <c r="IK12" i="8" s="1"/>
  <c r="IK10" i="8" s="1"/>
  <c r="IS11" i="8"/>
  <c r="IS12" i="8" s="1"/>
  <c r="IS10" i="8" s="1"/>
  <c r="JA11" i="8"/>
  <c r="JA12" i="8" s="1"/>
  <c r="JA10" i="8" s="1"/>
  <c r="JI11" i="8"/>
  <c r="JI12" i="8" s="1"/>
  <c r="JI10" i="8" s="1"/>
  <c r="JQ11" i="8"/>
  <c r="JQ12" i="8" s="1"/>
  <c r="JQ10" i="8" s="1"/>
  <c r="JY11" i="8"/>
  <c r="JY12" i="8" s="1"/>
  <c r="JY10" i="8" s="1"/>
  <c r="KG11" i="8"/>
  <c r="KG12" i="8" s="1"/>
  <c r="KG10" i="8" s="1"/>
  <c r="KO11" i="8"/>
  <c r="KO12" i="8" s="1"/>
  <c r="KO10" i="8" s="1"/>
  <c r="KW11" i="8"/>
  <c r="KW12" i="8" s="1"/>
  <c r="KW10" i="8" s="1"/>
  <c r="LE11" i="8"/>
  <c r="LE12" i="8" s="1"/>
  <c r="LE10" i="8" s="1"/>
  <c r="LM11" i="8"/>
  <c r="LM12" i="8" s="1"/>
  <c r="LM10" i="8" s="1"/>
  <c r="LU11" i="8"/>
  <c r="LU12" i="8" s="1"/>
  <c r="LU10" i="8" s="1"/>
  <c r="MC11" i="8"/>
  <c r="MC12" i="8" s="1"/>
  <c r="MC10" i="8" s="1"/>
  <c r="MK11" i="8"/>
  <c r="MK12" i="8" s="1"/>
  <c r="MK10" i="8" s="1"/>
  <c r="MS11" i="8"/>
  <c r="MS12" i="8" s="1"/>
  <c r="MS10" i="8" s="1"/>
  <c r="NA11" i="8"/>
  <c r="NA12" i="8" s="1"/>
  <c r="NA10" i="8" s="1"/>
  <c r="NI11" i="8"/>
  <c r="NI12" i="8" s="1"/>
  <c r="NI10" i="8" s="1"/>
  <c r="F11" i="8"/>
  <c r="F12" i="8" s="1"/>
  <c r="F10" i="8" s="1"/>
  <c r="N11" i="8"/>
  <c r="N12" i="8" s="1"/>
  <c r="N10" i="8" s="1"/>
  <c r="V11" i="8"/>
  <c r="V12" i="8" s="1"/>
  <c r="V10" i="8" s="1"/>
  <c r="AD11" i="8"/>
  <c r="AD12" i="8" s="1"/>
  <c r="AD10" i="8" s="1"/>
  <c r="AL11" i="8"/>
  <c r="AL12" i="8" s="1"/>
  <c r="AL10" i="8" s="1"/>
  <c r="AT11" i="8"/>
  <c r="AT12" i="8" s="1"/>
  <c r="AT10" i="8" s="1"/>
  <c r="BB11" i="8"/>
  <c r="BB12" i="8" s="1"/>
  <c r="BB10" i="8" s="1"/>
  <c r="BJ11" i="8"/>
  <c r="BJ12" i="8" s="1"/>
  <c r="BJ10" i="8" s="1"/>
  <c r="BR11" i="8"/>
  <c r="BR12" i="8" s="1"/>
  <c r="BR10" i="8" s="1"/>
  <c r="BZ11" i="8"/>
  <c r="BZ12" i="8" s="1"/>
  <c r="BZ10" i="8" s="1"/>
  <c r="CH11" i="8"/>
  <c r="CH12" i="8" s="1"/>
  <c r="CH10" i="8" s="1"/>
  <c r="CP11" i="8"/>
  <c r="CP12" i="8" s="1"/>
  <c r="CP10" i="8" s="1"/>
  <c r="CX11" i="8"/>
  <c r="CX12" i="8" s="1"/>
  <c r="CX10" i="8" s="1"/>
  <c r="DF11" i="8"/>
  <c r="DF12" i="8" s="1"/>
  <c r="DF10" i="8" s="1"/>
  <c r="DN11" i="8"/>
  <c r="DN12" i="8" s="1"/>
  <c r="DN10" i="8" s="1"/>
  <c r="DV11" i="8"/>
  <c r="DV12" i="8" s="1"/>
  <c r="DV10" i="8" s="1"/>
  <c r="ED11" i="8"/>
  <c r="ED12" i="8" s="1"/>
  <c r="ED10" i="8" s="1"/>
  <c r="EL11" i="8"/>
  <c r="EL12" i="8" s="1"/>
  <c r="EL10" i="8" s="1"/>
  <c r="ET11" i="8"/>
  <c r="ET12" i="8" s="1"/>
  <c r="ET10" i="8" s="1"/>
  <c r="FB11" i="8"/>
  <c r="FB12" i="8" s="1"/>
  <c r="FB10" i="8" s="1"/>
  <c r="FJ11" i="8"/>
  <c r="FJ12" i="8" s="1"/>
  <c r="FJ10" i="8" s="1"/>
  <c r="FR11" i="8"/>
  <c r="FR12" i="8" s="1"/>
  <c r="FR10" i="8" s="1"/>
  <c r="FZ11" i="8"/>
  <c r="FZ12" i="8" s="1"/>
  <c r="FZ10" i="8" s="1"/>
  <c r="GH11" i="8"/>
  <c r="GH12" i="8" s="1"/>
  <c r="GH10" i="8" s="1"/>
  <c r="GP11" i="8"/>
  <c r="GP12" i="8" s="1"/>
  <c r="GP10" i="8" s="1"/>
  <c r="GX11" i="8"/>
  <c r="GX12" i="8" s="1"/>
  <c r="GX10" i="8" s="1"/>
  <c r="HF11" i="8"/>
  <c r="HF12" i="8" s="1"/>
  <c r="HF10" i="8" s="1"/>
  <c r="HN11" i="8"/>
  <c r="HN12" i="8" s="1"/>
  <c r="HN10" i="8" s="1"/>
  <c r="HV11" i="8"/>
  <c r="HV12" i="8" s="1"/>
  <c r="HV10" i="8" s="1"/>
  <c r="ID11" i="8"/>
  <c r="ID12" i="8" s="1"/>
  <c r="ID10" i="8" s="1"/>
  <c r="IL11" i="8"/>
  <c r="IL12" i="8" s="1"/>
  <c r="IL10" i="8" s="1"/>
  <c r="IT11" i="8"/>
  <c r="IT12" i="8" s="1"/>
  <c r="IT10" i="8" s="1"/>
  <c r="JB11" i="8"/>
  <c r="JB12" i="8" s="1"/>
  <c r="JB10" i="8" s="1"/>
  <c r="JJ11" i="8"/>
  <c r="JJ12" i="8" s="1"/>
  <c r="JJ10" i="8" s="1"/>
  <c r="JR11" i="8"/>
  <c r="JR12" i="8" s="1"/>
  <c r="JR10" i="8" s="1"/>
  <c r="JZ11" i="8"/>
  <c r="JZ12" i="8" s="1"/>
  <c r="JZ10" i="8" s="1"/>
  <c r="KH11" i="8"/>
  <c r="KH12" i="8" s="1"/>
  <c r="KH10" i="8" s="1"/>
  <c r="KP11" i="8"/>
  <c r="KP12" i="8" s="1"/>
  <c r="KP10" i="8" s="1"/>
  <c r="KX11" i="8"/>
  <c r="KX12" i="8" s="1"/>
  <c r="KX10" i="8" s="1"/>
  <c r="LF11" i="8"/>
  <c r="LF12" i="8" s="1"/>
  <c r="LF10" i="8" s="1"/>
  <c r="LN11" i="8"/>
  <c r="LN12" i="8" s="1"/>
  <c r="LN10" i="8" s="1"/>
  <c r="LV11" i="8"/>
  <c r="LV12" i="8" s="1"/>
  <c r="LV10" i="8" s="1"/>
  <c r="MD11" i="8"/>
  <c r="MD12" i="8" s="1"/>
  <c r="MD10" i="8" s="1"/>
  <c r="ML11" i="8"/>
  <c r="ML12" i="8" s="1"/>
  <c r="ML10" i="8" s="1"/>
  <c r="MT11" i="8"/>
  <c r="MT12" i="8" s="1"/>
  <c r="MT10" i="8" s="1"/>
  <c r="NB11" i="8"/>
  <c r="NB12" i="8" s="1"/>
  <c r="NB10" i="8" s="1"/>
  <c r="G11" i="8"/>
  <c r="G12" i="8" s="1"/>
  <c r="G10" i="8" s="1"/>
  <c r="O11" i="8"/>
  <c r="O12" i="8" s="1"/>
  <c r="O10" i="8" s="1"/>
  <c r="W11" i="8"/>
  <c r="W12" i="8" s="1"/>
  <c r="W10" i="8" s="1"/>
  <c r="AE11" i="8"/>
  <c r="AE12" i="8" s="1"/>
  <c r="AE10" i="8" s="1"/>
  <c r="AM11" i="8"/>
  <c r="AM12" i="8" s="1"/>
  <c r="AM10" i="8" s="1"/>
  <c r="AU11" i="8"/>
  <c r="AU12" i="8" s="1"/>
  <c r="AU10" i="8" s="1"/>
  <c r="BC11" i="8"/>
  <c r="BC12" i="8" s="1"/>
  <c r="BC10" i="8" s="1"/>
  <c r="BK11" i="8"/>
  <c r="BK12" i="8" s="1"/>
  <c r="BK10" i="8" s="1"/>
  <c r="BS11" i="8"/>
  <c r="BS12" i="8" s="1"/>
  <c r="BS10" i="8" s="1"/>
  <c r="CA11" i="8"/>
  <c r="CA12" i="8" s="1"/>
  <c r="CA10" i="8" s="1"/>
  <c r="CI11" i="8"/>
  <c r="CI12" i="8" s="1"/>
  <c r="CI10" i="8" s="1"/>
  <c r="CQ11" i="8"/>
  <c r="CQ12" i="8" s="1"/>
  <c r="CQ10" i="8" s="1"/>
  <c r="CY11" i="8"/>
  <c r="CY12" i="8" s="1"/>
  <c r="CY10" i="8" s="1"/>
  <c r="DG11" i="8"/>
  <c r="DG12" i="8" s="1"/>
  <c r="DG10" i="8" s="1"/>
  <c r="DO11" i="8"/>
  <c r="DO12" i="8" s="1"/>
  <c r="DO10" i="8" s="1"/>
  <c r="DW11" i="8"/>
  <c r="DW12" i="8" s="1"/>
  <c r="DW10" i="8" s="1"/>
  <c r="EE11" i="8"/>
  <c r="EE12" i="8" s="1"/>
  <c r="EE10" i="8" s="1"/>
  <c r="EM11" i="8"/>
  <c r="EM12" i="8" s="1"/>
  <c r="EM10" i="8" s="1"/>
  <c r="EU11" i="8"/>
  <c r="EU12" i="8" s="1"/>
  <c r="EU10" i="8" s="1"/>
  <c r="FC11" i="8"/>
  <c r="FC12" i="8" s="1"/>
  <c r="FC10" i="8" s="1"/>
  <c r="FK11" i="8"/>
  <c r="FK12" i="8" s="1"/>
  <c r="FK10" i="8" s="1"/>
  <c r="FS11" i="8"/>
  <c r="FS12" i="8" s="1"/>
  <c r="FS10" i="8" s="1"/>
  <c r="GA11" i="8"/>
  <c r="GA12" i="8" s="1"/>
  <c r="GA10" i="8" s="1"/>
  <c r="GI11" i="8"/>
  <c r="GI12" i="8" s="1"/>
  <c r="GI10" i="8" s="1"/>
  <c r="GQ11" i="8"/>
  <c r="GQ12" i="8" s="1"/>
  <c r="GQ10" i="8" s="1"/>
  <c r="GY11" i="8"/>
  <c r="GY12" i="8" s="1"/>
  <c r="GY10" i="8" s="1"/>
  <c r="HG11" i="8"/>
  <c r="HG12" i="8" s="1"/>
  <c r="HG10" i="8" s="1"/>
  <c r="HO11" i="8"/>
  <c r="HO12" i="8" s="1"/>
  <c r="HO10" i="8" s="1"/>
  <c r="HW11" i="8"/>
  <c r="HW12" i="8" s="1"/>
  <c r="HW10" i="8" s="1"/>
  <c r="IE11" i="8"/>
  <c r="IE12" i="8" s="1"/>
  <c r="IE10" i="8" s="1"/>
  <c r="IM11" i="8"/>
  <c r="IM12" i="8" s="1"/>
  <c r="IM10" i="8" s="1"/>
  <c r="IU11" i="8"/>
  <c r="IU12" i="8" s="1"/>
  <c r="IU10" i="8" s="1"/>
  <c r="JC11" i="8"/>
  <c r="JC12" i="8" s="1"/>
  <c r="JC10" i="8" s="1"/>
  <c r="JK11" i="8"/>
  <c r="JK12" i="8" s="1"/>
  <c r="JK10" i="8" s="1"/>
  <c r="JS11" i="8"/>
  <c r="JS12" i="8" s="1"/>
  <c r="JS10" i="8" s="1"/>
  <c r="KA11" i="8"/>
  <c r="KA12" i="8" s="1"/>
  <c r="KA10" i="8" s="1"/>
  <c r="KI11" i="8"/>
  <c r="KI12" i="8" s="1"/>
  <c r="KI10" i="8" s="1"/>
  <c r="KQ11" i="8"/>
  <c r="KQ12" i="8" s="1"/>
  <c r="KQ10" i="8" s="1"/>
  <c r="KY11" i="8"/>
  <c r="KY12" i="8" s="1"/>
  <c r="KY10" i="8" s="1"/>
  <c r="LG11" i="8"/>
  <c r="LG12" i="8" s="1"/>
  <c r="LG10" i="8" s="1"/>
  <c r="LO11" i="8"/>
  <c r="LO12" i="8" s="1"/>
  <c r="LO10" i="8" s="1"/>
  <c r="LW11" i="8"/>
  <c r="LW12" i="8" s="1"/>
  <c r="LW10" i="8" s="1"/>
  <c r="ME11" i="8"/>
  <c r="ME12" i="8" s="1"/>
  <c r="ME10" i="8" s="1"/>
  <c r="MM11" i="8"/>
  <c r="MM12" i="8" s="1"/>
  <c r="MM10" i="8" s="1"/>
  <c r="MU11" i="8"/>
  <c r="MU12" i="8" s="1"/>
  <c r="MU10" i="8" s="1"/>
  <c r="NC11" i="8"/>
  <c r="NC12" i="8" s="1"/>
  <c r="NC10" i="8" s="1"/>
  <c r="B11" i="8"/>
  <c r="B12" i="8" s="1"/>
  <c r="B10" i="8" s="1"/>
  <c r="H11" i="8"/>
  <c r="H12" i="8" s="1"/>
  <c r="H10" i="8" s="1"/>
  <c r="P11" i="8"/>
  <c r="P12" i="8" s="1"/>
  <c r="P10" i="8" s="1"/>
  <c r="X11" i="8"/>
  <c r="X12" i="8" s="1"/>
  <c r="X10" i="8" s="1"/>
  <c r="AF11" i="8"/>
  <c r="AF12" i="8" s="1"/>
  <c r="AF10" i="8" s="1"/>
  <c r="AN11" i="8"/>
  <c r="AN12" i="8" s="1"/>
  <c r="AN10" i="8" s="1"/>
  <c r="AV11" i="8"/>
  <c r="AV12" i="8" s="1"/>
  <c r="AV10" i="8" s="1"/>
  <c r="BD11" i="8"/>
  <c r="BD12" i="8" s="1"/>
  <c r="BD10" i="8" s="1"/>
  <c r="BL11" i="8"/>
  <c r="BL12" i="8" s="1"/>
  <c r="BL10" i="8" s="1"/>
  <c r="BT11" i="8"/>
  <c r="BT12" i="8" s="1"/>
  <c r="BT10" i="8" s="1"/>
  <c r="CB11" i="8"/>
  <c r="CB12" i="8" s="1"/>
  <c r="CB10" i="8" s="1"/>
  <c r="CJ11" i="8"/>
  <c r="CJ12" i="8" s="1"/>
  <c r="CJ10" i="8" s="1"/>
  <c r="CR11" i="8"/>
  <c r="CR12" i="8" s="1"/>
  <c r="CR10" i="8" s="1"/>
  <c r="CZ11" i="8"/>
  <c r="CZ12" i="8" s="1"/>
  <c r="CZ10" i="8" s="1"/>
  <c r="DH11" i="8"/>
  <c r="DH12" i="8" s="1"/>
  <c r="DH10" i="8" s="1"/>
  <c r="DP11" i="8"/>
  <c r="DP12" i="8" s="1"/>
  <c r="DP10" i="8" s="1"/>
  <c r="DX11" i="8"/>
  <c r="DX12" i="8" s="1"/>
  <c r="DX10" i="8" s="1"/>
  <c r="EF11" i="8"/>
  <c r="EF12" i="8" s="1"/>
  <c r="EF10" i="8" s="1"/>
  <c r="EN11" i="8"/>
  <c r="EN12" i="8" s="1"/>
  <c r="EN10" i="8" s="1"/>
  <c r="EV11" i="8"/>
  <c r="EV12" i="8" s="1"/>
  <c r="EV10" i="8" s="1"/>
  <c r="FD11" i="8"/>
  <c r="FD12" i="8" s="1"/>
  <c r="FD10" i="8" s="1"/>
  <c r="FL11" i="8"/>
  <c r="FL12" i="8" s="1"/>
  <c r="FL10" i="8" s="1"/>
  <c r="FT11" i="8"/>
  <c r="FT12" i="8" s="1"/>
  <c r="FT10" i="8" s="1"/>
  <c r="GB11" i="8"/>
  <c r="GB12" i="8" s="1"/>
  <c r="GB10" i="8" s="1"/>
  <c r="GJ11" i="8"/>
  <c r="GJ12" i="8" s="1"/>
  <c r="GJ10" i="8" s="1"/>
  <c r="GR11" i="8"/>
  <c r="GR12" i="8" s="1"/>
  <c r="GR10" i="8" s="1"/>
  <c r="GZ11" i="8"/>
  <c r="GZ12" i="8" s="1"/>
  <c r="GZ10" i="8" s="1"/>
  <c r="HH11" i="8"/>
  <c r="HH12" i="8" s="1"/>
  <c r="HH10" i="8" s="1"/>
  <c r="HP11" i="8"/>
  <c r="HP12" i="8" s="1"/>
  <c r="HP10" i="8" s="1"/>
  <c r="HX11" i="8"/>
  <c r="HX12" i="8" s="1"/>
  <c r="HX10" i="8" s="1"/>
  <c r="IF11" i="8"/>
  <c r="IF12" i="8" s="1"/>
  <c r="IF10" i="8" s="1"/>
  <c r="IN11" i="8"/>
  <c r="IN12" i="8" s="1"/>
  <c r="IN10" i="8" s="1"/>
  <c r="IV11" i="8"/>
  <c r="IV12" i="8" s="1"/>
  <c r="IV10" i="8" s="1"/>
  <c r="JD11" i="8"/>
  <c r="JD12" i="8" s="1"/>
  <c r="JD10" i="8" s="1"/>
  <c r="JL11" i="8"/>
  <c r="JL12" i="8" s="1"/>
  <c r="JL10" i="8" s="1"/>
  <c r="JT11" i="8"/>
  <c r="JT12" i="8" s="1"/>
  <c r="JT10" i="8" s="1"/>
  <c r="KB11" i="8"/>
  <c r="KB12" i="8" s="1"/>
  <c r="KB10" i="8" s="1"/>
  <c r="KJ11" i="8"/>
  <c r="KJ12" i="8" s="1"/>
  <c r="KJ10" i="8" s="1"/>
  <c r="KR11" i="8"/>
  <c r="KR12" i="8" s="1"/>
  <c r="KR10" i="8" s="1"/>
  <c r="KZ11" i="8"/>
  <c r="KZ12" i="8" s="1"/>
  <c r="KZ10" i="8" s="1"/>
  <c r="LH11" i="8"/>
  <c r="LH12" i="8" s="1"/>
  <c r="LH10" i="8" s="1"/>
  <c r="LP11" i="8"/>
  <c r="LP12" i="8" s="1"/>
  <c r="LP10" i="8" s="1"/>
  <c r="LX11" i="8"/>
  <c r="LX12" i="8" s="1"/>
  <c r="LX10" i="8" s="1"/>
  <c r="MF11" i="8"/>
  <c r="MF12" i="8" s="1"/>
  <c r="MF10" i="8" s="1"/>
  <c r="MN11" i="8"/>
  <c r="MN12" i="8" s="1"/>
  <c r="MN10" i="8" s="1"/>
  <c r="MV11" i="8"/>
  <c r="MV12" i="8" s="1"/>
  <c r="MV10"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ecilia</author>
  </authors>
  <commentList>
    <comment ref="NL9" authorId="0" shapeId="0" xr:uid="{00000000-0006-0000-0100-000001000000}">
      <text>
        <r>
          <rPr>
            <b/>
            <sz val="9"/>
            <color indexed="81"/>
            <rFont val="Calibri"/>
            <family val="2"/>
            <scheme val="minor"/>
          </rPr>
          <t>Se considera como si fuera la mitad de un día de vacaciones</t>
        </r>
      </text>
    </comment>
    <comment ref="NL11" authorId="0" shapeId="0" xr:uid="{00000000-0006-0000-0100-000002000000}">
      <text>
        <r>
          <rPr>
            <b/>
            <sz val="9"/>
            <color indexed="81"/>
            <rFont val="Calibri"/>
            <family val="2"/>
            <scheme val="minor"/>
          </rPr>
          <t>Son las vacaciones que pendientes a tomar del año anterior</t>
        </r>
      </text>
    </comment>
  </commentList>
</comments>
</file>

<file path=xl/sharedStrings.xml><?xml version="1.0" encoding="utf-8"?>
<sst xmlns="http://schemas.openxmlformats.org/spreadsheetml/2006/main" count="74" uniqueCount="54">
  <si>
    <t>V</t>
  </si>
  <si>
    <t>M</t>
  </si>
  <si>
    <t>No</t>
  </si>
  <si>
    <t>Enero</t>
  </si>
  <si>
    <t>Febrero</t>
  </si>
  <si>
    <t>Marzo</t>
  </si>
  <si>
    <t>Abril</t>
  </si>
  <si>
    <t>Mayo</t>
  </si>
  <si>
    <t>Junio</t>
  </si>
  <si>
    <t>Julio</t>
  </si>
  <si>
    <t>Agosto</t>
  </si>
  <si>
    <t>Septiembre</t>
  </si>
  <si>
    <t>Octubre</t>
  </si>
  <si>
    <t>Noviembre</t>
  </si>
  <si>
    <t>Diciembre</t>
  </si>
  <si>
    <t>Lun</t>
  </si>
  <si>
    <t>Mar</t>
  </si>
  <si>
    <t>Mie</t>
  </si>
  <si>
    <t>Jue</t>
  </si>
  <si>
    <t>Vie</t>
  </si>
  <si>
    <t>Sab</t>
  </si>
  <si>
    <t>Dom</t>
  </si>
  <si>
    <t>Enfermedad</t>
  </si>
  <si>
    <t>E</t>
  </si>
  <si>
    <t>Vacaciones</t>
  </si>
  <si>
    <t>Maternidad</t>
  </si>
  <si>
    <t>T</t>
  </si>
  <si>
    <t>Si</t>
  </si>
  <si>
    <t>Feriado</t>
  </si>
  <si>
    <t>Fecha</t>
  </si>
  <si>
    <t>Días tomados en el mes</t>
  </si>
  <si>
    <t>Días tomados en el año</t>
  </si>
  <si>
    <t>MD</t>
  </si>
  <si>
    <t>Días por año</t>
  </si>
  <si>
    <t>Días pendientes</t>
  </si>
  <si>
    <t>x</t>
  </si>
  <si>
    <t>Días acumulados de años previos</t>
  </si>
  <si>
    <t>Razón de salida</t>
  </si>
  <si>
    <t>Trámites</t>
  </si>
  <si>
    <t>Medio-día</t>
  </si>
  <si>
    <t>Cálculos automáticos</t>
  </si>
  <si>
    <t>Liste los feriados y días no laborables</t>
  </si>
  <si>
    <t>Especifique los días de semana laborables</t>
  </si>
  <si>
    <t>Nombre Completo</t>
  </si>
  <si>
    <t>AYUDA</t>
  </si>
  <si>
    <t>N/A</t>
  </si>
  <si>
    <t xml:space="preserve">     N/A</t>
  </si>
  <si>
    <t>ROL LIDER DEL PROCESO</t>
  </si>
  <si>
    <t>NOMBRE COMPLETO</t>
  </si>
  <si>
    <t>FECHA REMISIÓN A CAPITAL HUMANO</t>
  </si>
  <si>
    <t>FERIADOS TOMADOS</t>
  </si>
  <si>
    <t>DEPENDENCIA/PROCESO</t>
  </si>
  <si>
    <t>JULIAN RIVAS</t>
  </si>
  <si>
    <t>Días Laborables en la empres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 #,##0.00_ ;_ * \-#,##0.00_ ;_ * &quot;-&quot;??_ ;_ @_ "/>
    <numFmt numFmtId="165" formatCode="dd"/>
    <numFmt numFmtId="166" formatCode=";;;"/>
    <numFmt numFmtId="167" formatCode="dd\ mmm\,\ yyyy"/>
    <numFmt numFmtId="168" formatCode="&quot;$&quot;#,##0.00_);[Red]\(&quot;$&quot;#,##0.00\)"/>
  </numFmts>
  <fonts count="30" x14ac:knownFonts="1">
    <font>
      <sz val="11"/>
      <color theme="1"/>
      <name val="Calibri"/>
      <family val="2"/>
      <scheme val="minor"/>
    </font>
    <font>
      <i/>
      <sz val="11"/>
      <color theme="1"/>
      <name val="Calibri"/>
      <family val="2"/>
      <scheme val="minor"/>
    </font>
    <font>
      <i/>
      <sz val="9"/>
      <color theme="3" tint="0.39997558519241921"/>
      <name val="Calibri"/>
      <family val="2"/>
      <scheme val="minor"/>
    </font>
    <font>
      <sz val="10"/>
      <color theme="1" tint="0.34998626667073579"/>
      <name val="Calibri"/>
      <family val="2"/>
      <scheme val="minor"/>
    </font>
    <font>
      <sz val="11"/>
      <color theme="0"/>
      <name val="Calibri"/>
      <family val="2"/>
      <scheme val="minor"/>
    </font>
    <font>
      <i/>
      <sz val="11"/>
      <color rgb="FFFF0000"/>
      <name val="Calibri"/>
      <family val="2"/>
      <scheme val="minor"/>
    </font>
    <font>
      <sz val="8"/>
      <name val="Calibri"/>
      <family val="2"/>
      <scheme val="minor"/>
    </font>
    <font>
      <sz val="11"/>
      <name val="Calibri"/>
      <family val="2"/>
      <scheme val="minor"/>
    </font>
    <font>
      <sz val="11"/>
      <color rgb="FF000000"/>
      <name val="Calibri"/>
      <family val="2"/>
      <scheme val="minor"/>
    </font>
    <font>
      <b/>
      <sz val="12"/>
      <color theme="1"/>
      <name val="Calibri"/>
      <family val="2"/>
      <scheme val="minor"/>
    </font>
    <font>
      <b/>
      <sz val="12"/>
      <color theme="0"/>
      <name val="Calibri"/>
      <family val="2"/>
      <scheme val="minor"/>
    </font>
    <font>
      <sz val="11"/>
      <color theme="1"/>
      <name val="Calibri"/>
      <family val="2"/>
      <scheme val="minor"/>
    </font>
    <font>
      <sz val="8"/>
      <color theme="1"/>
      <name val="Arial"/>
      <family val="2"/>
    </font>
    <font>
      <b/>
      <i/>
      <sz val="12"/>
      <color theme="1"/>
      <name val="Calibri"/>
      <family val="2"/>
      <scheme val="minor"/>
    </font>
    <font>
      <i/>
      <sz val="9"/>
      <color theme="1"/>
      <name val="Calibri"/>
      <family val="2"/>
      <scheme val="minor"/>
    </font>
    <font>
      <b/>
      <sz val="10"/>
      <color rgb="FF14BD89"/>
      <name val="Calibri"/>
      <family val="2"/>
      <scheme val="minor"/>
    </font>
    <font>
      <b/>
      <sz val="10"/>
      <color theme="0"/>
      <name val="Calibri"/>
      <family val="2"/>
      <scheme val="minor"/>
    </font>
    <font>
      <b/>
      <sz val="12"/>
      <color theme="1" tint="0.249977111117893"/>
      <name val="Calibri"/>
      <family val="2"/>
      <scheme val="minor"/>
    </font>
    <font>
      <b/>
      <sz val="11"/>
      <color theme="0"/>
      <name val="Calibri"/>
      <family val="2"/>
      <scheme val="minor"/>
    </font>
    <font>
      <b/>
      <sz val="14"/>
      <color theme="1"/>
      <name val="Calibri"/>
      <family val="2"/>
      <scheme val="minor"/>
    </font>
    <font>
      <b/>
      <sz val="12"/>
      <color rgb="FF00B050"/>
      <name val="Calibri"/>
      <family val="2"/>
      <scheme val="minor"/>
    </font>
    <font>
      <b/>
      <sz val="9"/>
      <color indexed="81"/>
      <name val="Calibri"/>
      <family val="2"/>
      <scheme val="minor"/>
    </font>
    <font>
      <i/>
      <sz val="11"/>
      <color rgb="FF00B050"/>
      <name val="Calibri"/>
      <family val="2"/>
      <scheme val="minor"/>
    </font>
    <font>
      <sz val="12"/>
      <color theme="1"/>
      <name val="Calibri"/>
      <family val="2"/>
      <scheme val="minor"/>
    </font>
    <font>
      <b/>
      <sz val="36"/>
      <color theme="0"/>
      <name val="Arial"/>
      <family val="2"/>
    </font>
    <font>
      <sz val="12"/>
      <color theme="1" tint="0.249977111117893"/>
      <name val="Calibri"/>
      <family val="2"/>
      <scheme val="minor"/>
    </font>
    <font>
      <b/>
      <sz val="10"/>
      <color theme="1"/>
      <name val="Calibri"/>
      <family val="2"/>
      <scheme val="minor"/>
    </font>
    <font>
      <sz val="18"/>
      <color theme="0"/>
      <name val="Arial"/>
      <family val="2"/>
    </font>
    <font>
      <b/>
      <sz val="9"/>
      <color theme="0"/>
      <name val="Calibri"/>
      <family val="2"/>
      <scheme val="minor"/>
    </font>
    <font>
      <i/>
      <sz val="8"/>
      <color theme="1"/>
      <name val="Calibri"/>
      <family val="2"/>
      <scheme val="minor"/>
    </font>
  </fonts>
  <fills count="6">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rgb="FF00B0F0"/>
        <bgColor indexed="64"/>
      </patternFill>
    </fill>
    <fill>
      <patternFill patternType="solid">
        <fgColor theme="0" tint="-0.14999847407452621"/>
        <bgColor indexed="64"/>
      </patternFill>
    </fill>
  </fills>
  <borders count="34">
    <border>
      <left/>
      <right/>
      <top/>
      <bottom/>
      <diagonal/>
    </border>
    <border>
      <left style="thin">
        <color indexed="64"/>
      </left>
      <right style="thin">
        <color indexed="64"/>
      </right>
      <top style="thin">
        <color indexed="64"/>
      </top>
      <bottom style="thin">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style="thin">
        <color theme="0"/>
      </right>
      <top/>
      <bottom style="thin">
        <color theme="0"/>
      </bottom>
      <diagonal/>
    </border>
    <border>
      <left style="thin">
        <color theme="0"/>
      </left>
      <right style="thin">
        <color theme="0"/>
      </right>
      <top/>
      <bottom/>
      <diagonal/>
    </border>
    <border>
      <left style="thin">
        <color theme="0" tint="-4.9989318521683403E-2"/>
      </left>
      <right style="thin">
        <color theme="0" tint="-4.9989318521683403E-2"/>
      </right>
      <top style="thin">
        <color theme="0" tint="-4.9989318521683403E-2"/>
      </top>
      <bottom style="thin">
        <color theme="0" tint="-4.9989318521683403E-2"/>
      </bottom>
      <diagonal/>
    </border>
    <border>
      <left/>
      <right style="thin">
        <color theme="0"/>
      </right>
      <top style="thin">
        <color theme="0"/>
      </top>
      <bottom style="thin">
        <color theme="0"/>
      </bottom>
      <diagonal/>
    </border>
    <border>
      <left style="thin">
        <color theme="0"/>
      </left>
      <right style="thin">
        <color theme="0"/>
      </right>
      <top/>
      <bottom style="thin">
        <color theme="0" tint="-4.9989318521683403E-2"/>
      </bottom>
      <diagonal/>
    </border>
    <border>
      <left style="thin">
        <color theme="0"/>
      </left>
      <right/>
      <top/>
      <bottom/>
      <diagonal/>
    </border>
    <border>
      <left style="thin">
        <color theme="0"/>
      </left>
      <right/>
      <top/>
      <bottom style="thin">
        <color theme="0"/>
      </bottom>
      <diagonal/>
    </border>
    <border>
      <left style="thin">
        <color theme="0"/>
      </left>
      <right/>
      <top style="thin">
        <color rgb="FF14BD88"/>
      </top>
      <bottom style="thin">
        <color theme="0"/>
      </bottom>
      <diagonal/>
    </border>
    <border>
      <left/>
      <right/>
      <top style="thin">
        <color rgb="FF14BD88"/>
      </top>
      <bottom style="thin">
        <color theme="0"/>
      </bottom>
      <diagonal/>
    </border>
    <border>
      <left/>
      <right style="thin">
        <color theme="0"/>
      </right>
      <top style="thin">
        <color rgb="FF14BD88"/>
      </top>
      <bottom style="thin">
        <color theme="0"/>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slantDashDot">
        <color rgb="FF14BD88"/>
      </left>
      <right style="slantDashDot">
        <color rgb="FF14BD88"/>
      </right>
      <top style="slantDashDot">
        <color rgb="FF14BD88"/>
      </top>
      <bottom style="slantDashDot">
        <color rgb="FF14BD88"/>
      </bottom>
      <diagonal/>
    </border>
    <border>
      <left style="thin">
        <color theme="0"/>
      </left>
      <right/>
      <top style="thin">
        <color theme="0"/>
      </top>
      <bottom/>
      <diagonal/>
    </border>
    <border>
      <left style="thin">
        <color theme="0"/>
      </left>
      <right/>
      <top/>
      <bottom style="thin">
        <color theme="0" tint="-4.9989318521683403E-2"/>
      </bottom>
      <diagonal/>
    </border>
    <border>
      <left style="thin">
        <color theme="0" tint="-4.9989318521683403E-2"/>
      </left>
      <right/>
      <top style="thin">
        <color theme="0" tint="-4.9989318521683403E-2"/>
      </top>
      <bottom style="thin">
        <color theme="0" tint="-4.9989318521683403E-2"/>
      </bottom>
      <diagonal/>
    </border>
    <border>
      <left/>
      <right style="thin">
        <color theme="0"/>
      </right>
      <top/>
      <bottom/>
      <diagonal/>
    </border>
    <border>
      <left/>
      <right style="thin">
        <color theme="0"/>
      </right>
      <top/>
      <bottom style="thin">
        <color theme="0"/>
      </bottom>
      <diagonal/>
    </border>
    <border>
      <left style="thin">
        <color rgb="FF00B0F0"/>
      </left>
      <right style="medium">
        <color theme="0" tint="-0.14993743705557422"/>
      </right>
      <top style="thin">
        <color rgb="FF00B0F0"/>
      </top>
      <bottom style="medium">
        <color theme="0" tint="-0.14993743705557422"/>
      </bottom>
      <diagonal/>
    </border>
    <border>
      <left style="medium">
        <color theme="0" tint="-0.14993743705557422"/>
      </left>
      <right style="thin">
        <color rgb="FF00B0F0"/>
      </right>
      <top style="thin">
        <color rgb="FF00B0F0"/>
      </top>
      <bottom style="medium">
        <color theme="0" tint="-0.14993743705557422"/>
      </bottom>
      <diagonal/>
    </border>
    <border>
      <left style="thin">
        <color rgb="FF00B0F0"/>
      </left>
      <right style="medium">
        <color theme="0" tint="-0.14993743705557422"/>
      </right>
      <top style="medium">
        <color theme="0" tint="-0.14993743705557422"/>
      </top>
      <bottom style="medium">
        <color theme="0" tint="-0.14993743705557422"/>
      </bottom>
      <diagonal/>
    </border>
    <border>
      <left style="medium">
        <color theme="0" tint="-0.14993743705557422"/>
      </left>
      <right style="thin">
        <color rgb="FF00B0F0"/>
      </right>
      <top style="medium">
        <color theme="0" tint="-0.14993743705557422"/>
      </top>
      <bottom style="medium">
        <color theme="0" tint="-0.14993743705557422"/>
      </bottom>
      <diagonal/>
    </border>
    <border>
      <left style="thin">
        <color rgb="FF00B0F0"/>
      </left>
      <right style="medium">
        <color theme="0" tint="-0.14993743705557422"/>
      </right>
      <top style="medium">
        <color theme="0" tint="-0.14993743705557422"/>
      </top>
      <bottom style="thin">
        <color rgb="FF00B0F0"/>
      </bottom>
      <diagonal/>
    </border>
    <border>
      <left style="medium">
        <color theme="0" tint="-0.14993743705557422"/>
      </left>
      <right style="thin">
        <color rgb="FF00B0F0"/>
      </right>
      <top style="medium">
        <color theme="0" tint="-0.14993743705557422"/>
      </top>
      <bottom style="thin">
        <color rgb="FF00B0F0"/>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rgb="FF00B0F0"/>
      </left>
      <right/>
      <top/>
      <bottom/>
      <diagonal/>
    </border>
    <border>
      <left style="thin">
        <color theme="0" tint="-0.24994659260841701"/>
      </left>
      <right/>
      <top style="thin">
        <color theme="0" tint="-0.24994659260841701"/>
      </top>
      <bottom style="thin">
        <color theme="0" tint="-0.499984740745262"/>
      </bottom>
      <diagonal/>
    </border>
    <border>
      <left/>
      <right style="thin">
        <color theme="0" tint="-0.24994659260841701"/>
      </right>
      <top style="thin">
        <color theme="0" tint="-0.24994659260841701"/>
      </top>
      <bottom style="thin">
        <color theme="0" tint="-0.499984740745262"/>
      </bottom>
      <diagonal/>
    </border>
  </borders>
  <cellStyleXfs count="5">
    <xf numFmtId="0" fontId="0" fillId="0" borderId="0"/>
    <xf numFmtId="0" fontId="11" fillId="0" borderId="0"/>
    <xf numFmtId="0" fontId="12" fillId="0" borderId="0"/>
    <xf numFmtId="164" fontId="11" fillId="0" borderId="0" applyFont="0" applyFill="0" applyBorder="0" applyAlignment="0" applyProtection="0"/>
    <xf numFmtId="0" fontId="23" fillId="0" borderId="0"/>
  </cellStyleXfs>
  <cellXfs count="80">
    <xf numFmtId="0" fontId="0" fillId="0" borderId="0" xfId="0"/>
    <xf numFmtId="0" fontId="0" fillId="0" borderId="1" xfId="0" applyBorder="1"/>
    <xf numFmtId="0" fontId="1" fillId="0" borderId="0" xfId="0" applyFont="1"/>
    <xf numFmtId="14" fontId="0" fillId="0" borderId="0" xfId="0" applyNumberFormat="1"/>
    <xf numFmtId="15" fontId="0" fillId="0" borderId="0" xfId="0" applyNumberFormat="1"/>
    <xf numFmtId="166" fontId="1" fillId="0" borderId="0" xfId="0" applyNumberFormat="1" applyFont="1"/>
    <xf numFmtId="0" fontId="0" fillId="0" borderId="2" xfId="0" applyBorder="1"/>
    <xf numFmtId="0" fontId="2" fillId="0" borderId="0" xfId="0" applyFont="1" applyAlignment="1">
      <alignment horizontal="left" indent="1"/>
    </xf>
    <xf numFmtId="166" fontId="5" fillId="0" borderId="0" xfId="0" applyNumberFormat="1" applyFont="1"/>
    <xf numFmtId="165" fontId="6" fillId="0" borderId="1" xfId="0" applyNumberFormat="1" applyFont="1" applyBorder="1" applyAlignment="1">
      <alignment horizontal="center" vertical="center"/>
    </xf>
    <xf numFmtId="0" fontId="7" fillId="0" borderId="0" xfId="0" applyFont="1"/>
    <xf numFmtId="0" fontId="0" fillId="0" borderId="1" xfId="0" applyBorder="1" applyAlignment="1">
      <alignment horizontal="center"/>
    </xf>
    <xf numFmtId="0" fontId="0" fillId="0" borderId="0" xfId="0" applyAlignment="1">
      <alignment horizontal="center"/>
    </xf>
    <xf numFmtId="0" fontId="0" fillId="0" borderId="4" xfId="0" applyBorder="1" applyAlignment="1">
      <alignment horizontal="center"/>
    </xf>
    <xf numFmtId="0" fontId="8" fillId="0" borderId="0" xfId="0" applyFont="1" applyAlignment="1">
      <alignment horizontal="center" vertical="center"/>
    </xf>
    <xf numFmtId="0" fontId="4" fillId="0" borderId="0" xfId="0" applyFont="1" applyAlignment="1">
      <alignment horizontal="center"/>
    </xf>
    <xf numFmtId="0" fontId="13" fillId="0" borderId="0" xfId="0" applyFont="1" applyAlignment="1">
      <alignment horizontal="center"/>
    </xf>
    <xf numFmtId="0" fontId="9" fillId="0" borderId="0" xfId="0" applyFont="1" applyAlignment="1">
      <alignment horizontal="center"/>
    </xf>
    <xf numFmtId="0" fontId="14" fillId="0" borderId="0" xfId="0" applyFont="1" applyAlignment="1">
      <alignment horizontal="left" indent="1"/>
    </xf>
    <xf numFmtId="165" fontId="6" fillId="0" borderId="3" xfId="0" applyNumberFormat="1" applyFont="1" applyBorder="1" applyAlignment="1">
      <alignment horizontal="center" vertical="center"/>
    </xf>
    <xf numFmtId="165" fontId="6" fillId="0" borderId="0" xfId="0" applyNumberFormat="1" applyFont="1" applyAlignment="1">
      <alignment horizontal="center" vertical="center"/>
    </xf>
    <xf numFmtId="0" fontId="4" fillId="0" borderId="0" xfId="0" applyFont="1" applyAlignment="1">
      <alignment horizontal="center" vertical="center"/>
    </xf>
    <xf numFmtId="0" fontId="0" fillId="0" borderId="3" xfId="0" applyBorder="1" applyAlignment="1">
      <alignment horizontal="center"/>
    </xf>
    <xf numFmtId="0" fontId="17" fillId="2" borderId="4" xfId="0" applyFont="1" applyFill="1" applyBorder="1" applyAlignment="1">
      <alignment horizontal="center" vertical="center"/>
    </xf>
    <xf numFmtId="0" fontId="17" fillId="2" borderId="9" xfId="0" applyFont="1" applyFill="1" applyBorder="1" applyAlignment="1">
      <alignment horizontal="center" vertical="center"/>
    </xf>
    <xf numFmtId="0" fontId="3" fillId="0" borderId="16" xfId="0" applyFont="1" applyBorder="1"/>
    <xf numFmtId="167" fontId="3" fillId="0" borderId="16" xfId="0" applyNumberFormat="1" applyFont="1" applyBorder="1"/>
    <xf numFmtId="0" fontId="10" fillId="0" borderId="0" xfId="0" applyFont="1" applyAlignment="1">
      <alignment horizontal="center"/>
    </xf>
    <xf numFmtId="0" fontId="19" fillId="0" borderId="17" xfId="0" applyFont="1" applyBorder="1" applyAlignment="1">
      <alignment horizontal="center"/>
    </xf>
    <xf numFmtId="1" fontId="20" fillId="2" borderId="4" xfId="3" applyNumberFormat="1" applyFont="1" applyFill="1" applyBorder="1" applyAlignment="1">
      <alignment horizontal="center" vertical="center"/>
    </xf>
    <xf numFmtId="0" fontId="16" fillId="0" borderId="11" xfId="0" applyFont="1" applyBorder="1" applyAlignment="1">
      <alignment horizontal="center" vertical="center" wrapText="1"/>
    </xf>
    <xf numFmtId="0" fontId="16" fillId="0" borderId="12" xfId="0" applyFont="1" applyBorder="1" applyAlignment="1">
      <alignment horizontal="center" vertical="center" wrapText="1"/>
    </xf>
    <xf numFmtId="0" fontId="17" fillId="0" borderId="4" xfId="0" applyFont="1" applyBorder="1" applyAlignment="1">
      <alignment horizontal="center" vertical="center"/>
    </xf>
    <xf numFmtId="0" fontId="17" fillId="0" borderId="0" xfId="0" applyFont="1" applyAlignment="1">
      <alignment horizontal="center" vertical="center"/>
    </xf>
    <xf numFmtId="0" fontId="15" fillId="0" borderId="0" xfId="0" applyFont="1" applyAlignment="1">
      <alignment horizontal="center" vertical="center" wrapText="1"/>
    </xf>
    <xf numFmtId="0" fontId="23" fillId="0" borderId="0" xfId="4"/>
    <xf numFmtId="0" fontId="0" fillId="0" borderId="2" xfId="0" applyBorder="1" applyAlignment="1">
      <alignment horizontal="center" vertical="center"/>
    </xf>
    <xf numFmtId="0" fontId="0" fillId="3" borderId="0" xfId="0" applyFill="1"/>
    <xf numFmtId="0" fontId="4" fillId="4" borderId="1" xfId="0" applyFont="1" applyFill="1" applyBorder="1" applyAlignment="1">
      <alignment horizontal="center" vertical="center"/>
    </xf>
    <xf numFmtId="0" fontId="18" fillId="4" borderId="6" xfId="0" applyFont="1" applyFill="1" applyBorder="1" applyAlignment="1">
      <alignment horizontal="center" vertical="center"/>
    </xf>
    <xf numFmtId="0" fontId="4" fillId="4" borderId="3" xfId="0" applyFont="1" applyFill="1" applyBorder="1" applyAlignment="1">
      <alignment horizontal="center" vertical="center"/>
    </xf>
    <xf numFmtId="0" fontId="17" fillId="3" borderId="24" xfId="0" applyFont="1" applyFill="1" applyBorder="1" applyAlignment="1">
      <alignment horizontal="center" vertical="center"/>
    </xf>
    <xf numFmtId="0" fontId="17" fillId="3" borderId="26" xfId="0" applyFont="1" applyFill="1" applyBorder="1" applyAlignment="1">
      <alignment horizontal="center" vertical="center"/>
    </xf>
    <xf numFmtId="0" fontId="17" fillId="3" borderId="28" xfId="0" applyFont="1" applyFill="1" applyBorder="1" applyAlignment="1">
      <alignment horizontal="center" vertical="center"/>
    </xf>
    <xf numFmtId="168" fontId="17" fillId="5" borderId="23" xfId="0" applyNumberFormat="1" applyFont="1" applyFill="1" applyBorder="1" applyAlignment="1">
      <alignment horizontal="left" vertical="center" indent="1"/>
    </xf>
    <xf numFmtId="168" fontId="17" fillId="5" borderId="25" xfId="0" applyNumberFormat="1" applyFont="1" applyFill="1" applyBorder="1" applyAlignment="1">
      <alignment horizontal="left" vertical="center" indent="1"/>
    </xf>
    <xf numFmtId="168" fontId="17" fillId="5" borderId="27" xfId="0" applyNumberFormat="1" applyFont="1" applyFill="1" applyBorder="1" applyAlignment="1">
      <alignment horizontal="left" vertical="center" indent="1"/>
    </xf>
    <xf numFmtId="0" fontId="0" fillId="0" borderId="0" xfId="0" applyAlignment="1">
      <alignment horizontal="center" vertical="center"/>
    </xf>
    <xf numFmtId="0" fontId="17" fillId="3" borderId="9" xfId="0" applyFont="1" applyFill="1" applyBorder="1" applyAlignment="1">
      <alignment horizontal="center" vertical="center"/>
    </xf>
    <xf numFmtId="0" fontId="17" fillId="3" borderId="4" xfId="0" applyFont="1" applyFill="1" applyBorder="1" applyAlignment="1">
      <alignment horizontal="center" vertical="center"/>
    </xf>
    <xf numFmtId="0" fontId="0" fillId="2" borderId="8" xfId="0" applyFill="1" applyBorder="1" applyAlignment="1">
      <alignment horizontal="center"/>
    </xf>
    <xf numFmtId="0" fontId="0" fillId="2" borderId="20" xfId="0" applyFill="1" applyBorder="1" applyAlignment="1">
      <alignment horizontal="center"/>
    </xf>
    <xf numFmtId="0" fontId="25" fillId="2" borderId="4" xfId="0" applyFont="1" applyFill="1" applyBorder="1" applyAlignment="1">
      <alignment horizontal="center" vertical="center"/>
    </xf>
    <xf numFmtId="0" fontId="28" fillId="4" borderId="16" xfId="0" applyFont="1" applyFill="1" applyBorder="1" applyAlignment="1">
      <alignment horizontal="left" vertical="center" indent="1"/>
    </xf>
    <xf numFmtId="0" fontId="29" fillId="0" borderId="0" xfId="0" applyFont="1"/>
    <xf numFmtId="0" fontId="4" fillId="4" borderId="29" xfId="0" applyFont="1" applyFill="1" applyBorder="1" applyAlignment="1">
      <alignment horizontal="center" vertical="center"/>
    </xf>
    <xf numFmtId="0" fontId="4" fillId="4" borderId="30" xfId="0" applyFont="1" applyFill="1" applyBorder="1" applyAlignment="1">
      <alignment horizontal="center" vertical="center"/>
    </xf>
    <xf numFmtId="0" fontId="25" fillId="0" borderId="31" xfId="0" applyFont="1" applyBorder="1" applyAlignment="1">
      <alignment horizontal="center" vertical="center"/>
    </xf>
    <xf numFmtId="0" fontId="25" fillId="0" borderId="0" xfId="0" applyFont="1" applyAlignment="1">
      <alignment horizontal="center" vertical="center"/>
    </xf>
    <xf numFmtId="0" fontId="16" fillId="4" borderId="5" xfId="0" applyFont="1" applyFill="1" applyBorder="1" applyAlignment="1">
      <alignment horizontal="center" vertical="center" wrapText="1"/>
    </xf>
    <xf numFmtId="0" fontId="16" fillId="4" borderId="10" xfId="0" applyFont="1" applyFill="1" applyBorder="1" applyAlignment="1">
      <alignment horizontal="center" vertical="center" wrapText="1"/>
    </xf>
    <xf numFmtId="0" fontId="16" fillId="4" borderId="18" xfId="0" applyFont="1" applyFill="1" applyBorder="1" applyAlignment="1">
      <alignment horizontal="center" vertical="center" wrapText="1"/>
    </xf>
    <xf numFmtId="0" fontId="16" fillId="4" borderId="19" xfId="0" applyFont="1" applyFill="1" applyBorder="1" applyAlignment="1">
      <alignment horizontal="center" vertical="center" wrapText="1"/>
    </xf>
    <xf numFmtId="0" fontId="18" fillId="4" borderId="13" xfId="0" applyFont="1" applyFill="1" applyBorder="1" applyAlignment="1">
      <alignment horizontal="center" vertical="center"/>
    </xf>
    <xf numFmtId="0" fontId="18" fillId="4" borderId="14" xfId="0" applyFont="1" applyFill="1" applyBorder="1" applyAlignment="1">
      <alignment horizontal="center" vertical="center"/>
    </xf>
    <xf numFmtId="0" fontId="18" fillId="4" borderId="15" xfId="0" applyFont="1" applyFill="1" applyBorder="1" applyAlignment="1">
      <alignment horizontal="center" vertical="center"/>
    </xf>
    <xf numFmtId="0" fontId="22" fillId="0" borderId="0" xfId="0" applyFont="1" applyAlignment="1">
      <alignment horizontal="left"/>
    </xf>
    <xf numFmtId="0" fontId="16" fillId="4" borderId="21" xfId="0" applyFont="1" applyFill="1" applyBorder="1" applyAlignment="1">
      <alignment horizontal="center" vertical="center" wrapText="1"/>
    </xf>
    <xf numFmtId="0" fontId="16" fillId="4" borderId="22" xfId="0" applyFont="1" applyFill="1" applyBorder="1" applyAlignment="1">
      <alignment horizontal="center" vertical="center" wrapText="1"/>
    </xf>
    <xf numFmtId="0" fontId="16" fillId="4" borderId="7" xfId="0" applyFont="1" applyFill="1" applyBorder="1" applyAlignment="1">
      <alignment horizontal="center" vertical="center" wrapText="1"/>
    </xf>
    <xf numFmtId="0" fontId="16" fillId="4" borderId="6" xfId="0" applyFont="1" applyFill="1" applyBorder="1" applyAlignment="1">
      <alignment horizontal="center" vertical="center" wrapText="1"/>
    </xf>
    <xf numFmtId="0" fontId="16" fillId="4" borderId="11" xfId="0" applyFont="1" applyFill="1" applyBorder="1" applyAlignment="1">
      <alignment horizontal="center" vertical="center" wrapText="1"/>
    </xf>
    <xf numFmtId="0" fontId="16" fillId="4" borderId="12" xfId="0" applyFont="1" applyFill="1" applyBorder="1" applyAlignment="1">
      <alignment horizontal="center" vertical="center" wrapText="1"/>
    </xf>
    <xf numFmtId="0" fontId="16" fillId="4" borderId="1" xfId="0" applyFont="1" applyFill="1" applyBorder="1" applyAlignment="1">
      <alignment horizontal="center"/>
    </xf>
    <xf numFmtId="0" fontId="0" fillId="0" borderId="1" xfId="0" applyBorder="1" applyAlignment="1">
      <alignment horizontal="center"/>
    </xf>
    <xf numFmtId="0" fontId="26" fillId="3" borderId="1" xfId="0" applyFont="1" applyFill="1" applyBorder="1" applyAlignment="1">
      <alignment horizontal="center"/>
    </xf>
    <xf numFmtId="0" fontId="24" fillId="4" borderId="0" xfId="4" applyFont="1" applyFill="1" applyAlignment="1">
      <alignment horizontal="center" vertical="center"/>
    </xf>
    <xf numFmtId="0" fontId="27" fillId="4" borderId="0" xfId="0" applyFont="1" applyFill="1" applyAlignment="1">
      <alignment horizontal="center" vertical="center"/>
    </xf>
    <xf numFmtId="0" fontId="28" fillId="4" borderId="32" xfId="0" applyFont="1" applyFill="1" applyBorder="1" applyAlignment="1">
      <alignment horizontal="center" vertical="center"/>
    </xf>
    <xf numFmtId="0" fontId="28" fillId="4" borderId="33" xfId="0" applyFont="1" applyFill="1" applyBorder="1" applyAlignment="1">
      <alignment horizontal="center" vertical="center"/>
    </xf>
  </cellXfs>
  <cellStyles count="5">
    <cellStyle name="Millares" xfId="3" builtinId="3"/>
    <cellStyle name="Normal" xfId="0" builtinId="0"/>
    <cellStyle name="Normal 2" xfId="1" xr:uid="{00000000-0005-0000-0000-000002000000}"/>
    <cellStyle name="Normal 3" xfId="2" xr:uid="{00000000-0005-0000-0000-000003000000}"/>
    <cellStyle name="Normal 4" xfId="4" xr:uid="{00000000-0005-0000-0000-000004000000}"/>
  </cellStyles>
  <dxfs count="13">
    <dxf>
      <font>
        <color rgb="FFFF0000"/>
      </font>
    </dxf>
    <dxf>
      <font>
        <b/>
        <i val="0"/>
        <color rgb="FFFFFF00"/>
      </font>
      <fill>
        <patternFill patternType="solid">
          <bgColor rgb="FF00B050"/>
        </patternFill>
      </fill>
    </dxf>
    <dxf>
      <font>
        <b/>
        <i val="0"/>
        <color rgb="FFFFFF00"/>
      </font>
      <fill>
        <patternFill patternType="solid">
          <bgColor rgb="FF00B050"/>
        </patternFill>
      </fill>
    </dxf>
    <dxf>
      <font>
        <b/>
        <i val="0"/>
        <color rgb="FFFFFF00"/>
      </font>
      <fill>
        <patternFill patternType="solid">
          <bgColor rgb="FF00B050"/>
        </patternFill>
      </fill>
    </dxf>
    <dxf>
      <fill>
        <gradientFill type="path" left="0.5" right="0.5" top="0.5" bottom="0.5">
          <stop position="0">
            <color theme="0"/>
          </stop>
          <stop position="1">
            <color theme="0" tint="-0.25098422193060094"/>
          </stop>
        </gradientFill>
      </fill>
      <border>
        <left style="thin">
          <color auto="1"/>
        </left>
        <right style="thin">
          <color auto="1"/>
        </right>
        <top style="thin">
          <color auto="1"/>
        </top>
        <bottom style="thin">
          <color auto="1"/>
        </bottom>
      </border>
    </dxf>
    <dxf>
      <font>
        <b/>
        <i val="0"/>
        <color rgb="FFFFFF00"/>
      </font>
      <fill>
        <patternFill patternType="solid">
          <bgColor rgb="FF00B050"/>
        </patternFill>
      </fill>
    </dxf>
    <dxf>
      <fill>
        <gradientFill degree="90">
          <stop position="0">
            <color theme="0"/>
          </stop>
          <stop position="1">
            <color rgb="FF7030A0"/>
          </stop>
        </gradientFill>
      </fill>
    </dxf>
    <dxf>
      <fill>
        <gradientFill degree="90">
          <stop position="0">
            <color theme="0"/>
          </stop>
          <stop position="0.5">
            <color rgb="FFFFFF66"/>
          </stop>
          <stop position="1">
            <color theme="0"/>
          </stop>
        </gradientFill>
      </fill>
    </dxf>
    <dxf>
      <fill>
        <gradientFill degree="90">
          <stop position="0">
            <color theme="0"/>
          </stop>
          <stop position="0.5">
            <color rgb="FF00FFCC"/>
          </stop>
          <stop position="1">
            <color theme="0"/>
          </stop>
        </gradientFill>
      </fill>
    </dxf>
    <dxf>
      <fill>
        <gradientFill type="path">
          <stop position="0">
            <color theme="0"/>
          </stop>
          <stop position="1">
            <color rgb="FFFFC000"/>
          </stop>
        </gradientFill>
      </fill>
    </dxf>
    <dxf>
      <font>
        <b/>
        <i val="0"/>
        <color theme="1"/>
      </font>
      <fill>
        <gradientFill degree="90">
          <stop position="0">
            <color theme="0"/>
          </stop>
          <stop position="0.5">
            <color rgb="FF00B0F0"/>
          </stop>
          <stop position="1">
            <color theme="0"/>
          </stop>
        </gradientFill>
      </fill>
    </dxf>
    <dxf>
      <fill>
        <gradientFill type="path" left="0.5" right="0.5" top="0.5" bottom="0.5">
          <stop position="0">
            <color theme="0"/>
          </stop>
          <stop position="1">
            <color theme="9" tint="0.40000610370189521"/>
          </stop>
        </gradientFill>
      </fill>
    </dxf>
    <dxf>
      <font>
        <b/>
        <i val="0"/>
        <color theme="0"/>
      </font>
      <fill>
        <patternFill>
          <bgColor theme="4"/>
        </patternFill>
      </fill>
    </dxf>
  </dxfs>
  <tableStyles count="0" defaultTableStyle="TableStyleMedium2" defaultPivotStyle="PivotStyleLight16"/>
  <colors>
    <mruColors>
      <color rgb="FF00FFCC"/>
      <color rgb="FFFFFF66"/>
      <color rgb="FFFFCC66"/>
      <color rgb="FF14BD88"/>
      <color rgb="FFFDF945"/>
      <color rgb="FFFFFF99"/>
      <color rgb="FFFF9999"/>
      <color rgb="FFFF6699"/>
      <color rgb="FF008080"/>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 Id="rId9" Type="http://schemas.microsoft.com/office/2006/relationships/vbaProject" Target="vbaProject.bin"/></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absolute">
    <xdr:from>
      <xdr:col>14</xdr:col>
      <xdr:colOff>192088</xdr:colOff>
      <xdr:row>6</xdr:row>
      <xdr:rowOff>1587</xdr:rowOff>
    </xdr:from>
    <xdr:to>
      <xdr:col>21</xdr:col>
      <xdr:colOff>92075</xdr:colOff>
      <xdr:row>8</xdr:row>
      <xdr:rowOff>17463</xdr:rowOff>
    </xdr:to>
    <xdr:sp macro="[0]!Borrar_Informacion" textlink="">
      <xdr:nvSpPr>
        <xdr:cNvPr id="17" name="Rounded Rectangle 5">
          <a:extLst>
            <a:ext uri="{FF2B5EF4-FFF2-40B4-BE49-F238E27FC236}">
              <a16:creationId xmlns:a16="http://schemas.microsoft.com/office/drawing/2014/main" id="{00000000-0008-0000-0100-000011000000}"/>
            </a:ext>
          </a:extLst>
        </xdr:cNvPr>
        <xdr:cNvSpPr/>
      </xdr:nvSpPr>
      <xdr:spPr>
        <a:xfrm>
          <a:off x="4800600" y="1247774"/>
          <a:ext cx="1647825" cy="514351"/>
        </a:xfrm>
        <a:prstGeom prst="roundRect">
          <a:avLst/>
        </a:prstGeom>
        <a:solidFill>
          <a:srgbClr val="00B0F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t> LIMPIAR INFORMACIÓN →</a:t>
          </a:r>
        </a:p>
      </xdr:txBody>
    </xdr:sp>
    <xdr:clientData/>
  </xdr:twoCellAnchor>
  <xdr:twoCellAnchor editAs="absolute">
    <xdr:from>
      <xdr:col>3</xdr:col>
      <xdr:colOff>11114</xdr:colOff>
      <xdr:row>5</xdr:row>
      <xdr:rowOff>195263</xdr:rowOff>
    </xdr:from>
    <xdr:to>
      <xdr:col>9</xdr:col>
      <xdr:colOff>168275</xdr:colOff>
      <xdr:row>8</xdr:row>
      <xdr:rowOff>23813</xdr:rowOff>
    </xdr:to>
    <xdr:sp macro="" textlink="">
      <xdr:nvSpPr>
        <xdr:cNvPr id="4" name="Rounded Rectangle 6">
          <a:extLst>
            <a:ext uri="{FF2B5EF4-FFF2-40B4-BE49-F238E27FC236}">
              <a16:creationId xmlns:a16="http://schemas.microsoft.com/office/drawing/2014/main" id="{00000000-0008-0000-0100-000004000000}"/>
            </a:ext>
          </a:extLst>
        </xdr:cNvPr>
        <xdr:cNvSpPr/>
      </xdr:nvSpPr>
      <xdr:spPr>
        <a:xfrm>
          <a:off x="1971677" y="1211263"/>
          <a:ext cx="1728786" cy="511175"/>
        </a:xfrm>
        <a:prstGeom prst="roundRect">
          <a:avLst/>
        </a:prstGeom>
        <a:noFill/>
        <a:ln w="3175">
          <a:solidFill>
            <a:srgbClr val="14BD88"/>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000" b="1">
              <a:solidFill>
                <a:srgbClr val="00B0F0"/>
              </a:solidFill>
            </a:rPr>
            <a:t>Elija</a:t>
          </a:r>
          <a:r>
            <a:rPr lang="en-US" sz="1000" b="1" baseline="0">
              <a:solidFill>
                <a:srgbClr val="00B0F0"/>
              </a:solidFill>
            </a:rPr>
            <a:t> el mes y el año que desea completar</a:t>
          </a:r>
          <a:endParaRPr lang="en-US" sz="1000" b="1">
            <a:solidFill>
              <a:srgbClr val="00B0F0"/>
            </a:solidFill>
          </a:endParaRPr>
        </a:p>
      </xdr:txBody>
    </xdr:sp>
    <xdr:clientData/>
  </xdr:twoCellAnchor>
  <xdr:twoCellAnchor editAs="absolute">
    <xdr:from>
      <xdr:col>2</xdr:col>
      <xdr:colOff>150815</xdr:colOff>
      <xdr:row>0</xdr:row>
      <xdr:rowOff>163065</xdr:rowOff>
    </xdr:from>
    <xdr:to>
      <xdr:col>7</xdr:col>
      <xdr:colOff>31751</xdr:colOff>
      <xdr:row>2</xdr:row>
      <xdr:rowOff>150812</xdr:rowOff>
    </xdr:to>
    <xdr:sp macro="" textlink="">
      <xdr:nvSpPr>
        <xdr:cNvPr id="18" name="TextBox 1">
          <a:extLst>
            <a:ext uri="{FF2B5EF4-FFF2-40B4-BE49-F238E27FC236}">
              <a16:creationId xmlns:a16="http://schemas.microsoft.com/office/drawing/2014/main" id="{00000000-0008-0000-0100-000012000000}"/>
            </a:ext>
          </a:extLst>
        </xdr:cNvPr>
        <xdr:cNvSpPr txBox="1"/>
      </xdr:nvSpPr>
      <xdr:spPr>
        <a:xfrm>
          <a:off x="1849440" y="163065"/>
          <a:ext cx="1190624" cy="614810"/>
        </a:xfrm>
        <a:prstGeom prst="rect">
          <a:avLst/>
        </a:prstGeom>
        <a:noFill/>
        <a:ln>
          <a:noFill/>
        </a:ln>
      </xdr:spPr>
      <xdr:style>
        <a:lnRef idx="0">
          <a:scrgbClr r="0" g="0" b="0"/>
        </a:lnRef>
        <a:fillRef idx="0">
          <a:scrgbClr r="0" g="0" b="0"/>
        </a:fillRef>
        <a:effectRef idx="0">
          <a:scrgbClr r="0" g="0" b="0"/>
        </a:effectRef>
        <a:fontRef idx="minor">
          <a:schemeClr val="accent2"/>
        </a:fontRef>
      </xdr:style>
      <xdr:txBody>
        <a:bodyPr vertOverflow="clip" horzOverflow="clip" wrap="square" rtlCol="0" anchor="ctr"/>
        <a:lstStyle/>
        <a:p>
          <a:pPr marL="0" marR="0" lvl="0" indent="0" algn="l" defTabSz="914400" eaLnBrk="1" fontAlgn="auto" latinLnBrk="0" hangingPunct="1">
            <a:lnSpc>
              <a:spcPct val="100000"/>
            </a:lnSpc>
            <a:spcBef>
              <a:spcPts val="0"/>
            </a:spcBef>
            <a:spcAft>
              <a:spcPts val="0"/>
            </a:spcAft>
            <a:buClrTx/>
            <a:buSzTx/>
            <a:buFontTx/>
            <a:buNone/>
            <a:tabLst/>
            <a:defRPr/>
          </a:pPr>
          <a:r>
            <a:rPr lang="en-US" sz="1000" b="1">
              <a:solidFill>
                <a:schemeClr val="tx1"/>
              </a:solidFill>
              <a:latin typeface="Arial" panose="020B0604020202020204" pitchFamily="34" charset="0"/>
              <a:cs typeface="Arial" panose="020B0604020202020204" pitchFamily="34" charset="0"/>
            </a:rPr>
            <a:t>PROCESO</a:t>
          </a:r>
        </a:p>
        <a:p>
          <a:pPr marL="0" marR="0" lvl="0" indent="0" algn="l" defTabSz="914400" eaLnBrk="1" fontAlgn="auto" latinLnBrk="0" hangingPunct="1">
            <a:lnSpc>
              <a:spcPct val="100000"/>
            </a:lnSpc>
            <a:spcBef>
              <a:spcPts val="0"/>
            </a:spcBef>
            <a:spcAft>
              <a:spcPts val="0"/>
            </a:spcAft>
            <a:buClrTx/>
            <a:buSzTx/>
            <a:buFontTx/>
            <a:buNone/>
            <a:tabLst/>
            <a:defRPr/>
          </a:pPr>
          <a:endParaRPr lang="en-US" sz="1000" b="1">
            <a:solidFill>
              <a:schemeClr val="tx1"/>
            </a:solidFill>
            <a:effectLst/>
            <a:latin typeface="Arial" panose="020B0604020202020204" pitchFamily="34" charset="0"/>
            <a:ea typeface="+mn-ea"/>
            <a:cs typeface="Arial" panose="020B0604020202020204" pitchFamily="34" charset="0"/>
          </a:endParaRPr>
        </a:p>
        <a:p>
          <a:pPr marL="0" marR="0" lvl="0" indent="0" algn="l" defTabSz="914400" eaLnBrk="1" fontAlgn="auto" latinLnBrk="0" hangingPunct="1">
            <a:lnSpc>
              <a:spcPct val="100000"/>
            </a:lnSpc>
            <a:spcBef>
              <a:spcPts val="0"/>
            </a:spcBef>
            <a:spcAft>
              <a:spcPts val="0"/>
            </a:spcAft>
            <a:buClrTx/>
            <a:buSzTx/>
            <a:buFontTx/>
            <a:buNone/>
            <a:tabLst/>
            <a:defRPr/>
          </a:pPr>
          <a:r>
            <a:rPr lang="en-US" sz="1000" b="1">
              <a:solidFill>
                <a:schemeClr val="tx1"/>
              </a:solidFill>
              <a:effectLst/>
              <a:latin typeface="Arial" panose="020B0604020202020204" pitchFamily="34" charset="0"/>
              <a:ea typeface="+mn-ea"/>
              <a:cs typeface="Arial" panose="020B0604020202020204" pitchFamily="34" charset="0"/>
            </a:rPr>
            <a:t>FORMATO</a:t>
          </a:r>
          <a:endParaRPr lang="es-CO" sz="1000">
            <a:solidFill>
              <a:schemeClr val="tx1"/>
            </a:solidFill>
            <a:effectLst/>
            <a:latin typeface="Arial" panose="020B0604020202020204" pitchFamily="34" charset="0"/>
            <a:cs typeface="Arial" panose="020B0604020202020204" pitchFamily="34" charset="0"/>
          </a:endParaRPr>
        </a:p>
      </xdr:txBody>
    </xdr:sp>
    <xdr:clientData/>
  </xdr:twoCellAnchor>
  <xdr:twoCellAnchor editAs="absolute">
    <xdr:from>
      <xdr:col>9</xdr:col>
      <xdr:colOff>65088</xdr:colOff>
      <xdr:row>0</xdr:row>
      <xdr:rowOff>124965</xdr:rowOff>
    </xdr:from>
    <xdr:to>
      <xdr:col>22</xdr:col>
      <xdr:colOff>31750</xdr:colOff>
      <xdr:row>4</xdr:row>
      <xdr:rowOff>15876</xdr:rowOff>
    </xdr:to>
    <xdr:sp macro="" textlink="">
      <xdr:nvSpPr>
        <xdr:cNvPr id="8" name="TextBox 1">
          <a:extLst>
            <a:ext uri="{FF2B5EF4-FFF2-40B4-BE49-F238E27FC236}">
              <a16:creationId xmlns:a16="http://schemas.microsoft.com/office/drawing/2014/main" id="{206440A5-C9FE-44E0-935C-92BD70516759}"/>
            </a:ext>
          </a:extLst>
        </xdr:cNvPr>
        <xdr:cNvSpPr txBox="1"/>
      </xdr:nvSpPr>
      <xdr:spPr>
        <a:xfrm>
          <a:off x="3597276" y="124965"/>
          <a:ext cx="3403599" cy="7005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0">
              <a:solidFill>
                <a:schemeClr val="tx1"/>
              </a:solidFill>
              <a:latin typeface="Arial" panose="020B0604020202020204" pitchFamily="34" charset="0"/>
              <a:cs typeface="Arial" panose="020B0604020202020204" pitchFamily="34" charset="0"/>
            </a:rPr>
            <a:t>Gestón del Capital Humano</a:t>
          </a:r>
        </a:p>
        <a:p>
          <a:pPr algn="ctr"/>
          <a:endParaRPr lang="en-US" sz="1000" b="0">
            <a:solidFill>
              <a:schemeClr val="tx1"/>
            </a:solidFill>
            <a:latin typeface="Arial" panose="020B0604020202020204" pitchFamily="34" charset="0"/>
            <a:cs typeface="Arial" panose="020B0604020202020204" pitchFamily="34" charset="0"/>
          </a:endParaRPr>
        </a:p>
        <a:p>
          <a:pPr marL="0" marR="0" lvl="0" indent="0" algn="ctr" defTabSz="914400" eaLnBrk="1" fontAlgn="auto" latinLnBrk="0" hangingPunct="1">
            <a:lnSpc>
              <a:spcPct val="100000"/>
            </a:lnSpc>
            <a:spcBef>
              <a:spcPts val="0"/>
            </a:spcBef>
            <a:spcAft>
              <a:spcPts val="0"/>
            </a:spcAft>
            <a:buClrTx/>
            <a:buSzTx/>
            <a:buFontTx/>
            <a:buNone/>
            <a:tabLst/>
            <a:defRPr/>
          </a:pPr>
          <a:r>
            <a:rPr lang="en-US" sz="1000" b="0">
              <a:solidFill>
                <a:schemeClr val="dk1"/>
              </a:solidFill>
              <a:effectLst/>
              <a:latin typeface="Arial" panose="020B0604020202020204" pitchFamily="34" charset="0"/>
              <a:ea typeface="+mn-ea"/>
              <a:cs typeface="Arial" panose="020B0604020202020204" pitchFamily="34" charset="0"/>
            </a:rPr>
            <a:t>Programación de vacaciones por dependencia</a:t>
          </a:r>
          <a:endParaRPr lang="es-CO" sz="1000">
            <a:effectLst/>
            <a:latin typeface="Arial" panose="020B0604020202020204" pitchFamily="34" charset="0"/>
            <a:cs typeface="Arial" panose="020B0604020202020204" pitchFamily="34" charset="0"/>
          </a:endParaRPr>
        </a:p>
      </xdr:txBody>
    </xdr:sp>
    <xdr:clientData/>
  </xdr:twoCellAnchor>
  <xdr:twoCellAnchor editAs="oneCell">
    <xdr:from>
      <xdr:col>0</xdr:col>
      <xdr:colOff>0</xdr:colOff>
      <xdr:row>1</xdr:row>
      <xdr:rowOff>31750</xdr:rowOff>
    </xdr:from>
    <xdr:to>
      <xdr:col>0</xdr:col>
      <xdr:colOff>1357313</xdr:colOff>
      <xdr:row>2</xdr:row>
      <xdr:rowOff>50264</xdr:rowOff>
    </xdr:to>
    <xdr:pic>
      <xdr:nvPicPr>
        <xdr:cNvPr id="10" name="Imagen 9">
          <a:extLst>
            <a:ext uri="{FF2B5EF4-FFF2-40B4-BE49-F238E27FC236}">
              <a16:creationId xmlns:a16="http://schemas.microsoft.com/office/drawing/2014/main" id="{E1BB86DE-1AE3-BCD7-3523-92DCE13D151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214313"/>
          <a:ext cx="1357313" cy="4630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absolute">
    <xdr:from>
      <xdr:col>24</xdr:col>
      <xdr:colOff>207964</xdr:colOff>
      <xdr:row>1</xdr:row>
      <xdr:rowOff>0</xdr:rowOff>
    </xdr:from>
    <xdr:to>
      <xdr:col>30</xdr:col>
      <xdr:colOff>142875</xdr:colOff>
      <xdr:row>2</xdr:row>
      <xdr:rowOff>103187</xdr:rowOff>
    </xdr:to>
    <xdr:sp macro="" textlink="">
      <xdr:nvSpPr>
        <xdr:cNvPr id="11" name="TextBox 1">
          <a:extLst>
            <a:ext uri="{FF2B5EF4-FFF2-40B4-BE49-F238E27FC236}">
              <a16:creationId xmlns:a16="http://schemas.microsoft.com/office/drawing/2014/main" id="{DB7B2709-ED0E-4234-B7DD-3591A5E1C2DA}"/>
            </a:ext>
          </a:extLst>
        </xdr:cNvPr>
        <xdr:cNvSpPr txBox="1"/>
      </xdr:nvSpPr>
      <xdr:spPr>
        <a:xfrm>
          <a:off x="7700964" y="182563"/>
          <a:ext cx="1506536" cy="547687"/>
        </a:xfrm>
        <a:prstGeom prst="rect">
          <a:avLst/>
        </a:prstGeom>
        <a:noFill/>
        <a:ln>
          <a:noFill/>
        </a:ln>
      </xdr:spPr>
      <xdr:style>
        <a:lnRef idx="0">
          <a:scrgbClr r="0" g="0" b="0"/>
        </a:lnRef>
        <a:fillRef idx="0">
          <a:scrgbClr r="0" g="0" b="0"/>
        </a:fillRef>
        <a:effectRef idx="0">
          <a:scrgbClr r="0" g="0" b="0"/>
        </a:effectRef>
        <a:fontRef idx="minor">
          <a:schemeClr val="accent2"/>
        </a:fontRef>
      </xdr:style>
      <xdr:txBody>
        <a:bodyPr vertOverflow="clip" horzOverflow="clip" wrap="square" rtlCol="0" anchor="ctr"/>
        <a:lstStyle/>
        <a:p>
          <a:pPr algn="l"/>
          <a:r>
            <a:rPr lang="en-US" sz="1000" b="1">
              <a:solidFill>
                <a:schemeClr val="tx1"/>
              </a:solidFill>
              <a:latin typeface="Arial" panose="020B0604020202020204" pitchFamily="34" charset="0"/>
              <a:cs typeface="Arial" panose="020B0604020202020204" pitchFamily="34" charset="0"/>
            </a:rPr>
            <a:t>CÓDIGO: </a:t>
          </a:r>
          <a:r>
            <a:rPr lang="en-US" sz="1000" b="0">
              <a:solidFill>
                <a:schemeClr val="tx1"/>
              </a:solidFill>
              <a:latin typeface="Arial" panose="020B0604020202020204" pitchFamily="34" charset="0"/>
              <a:cs typeface="Arial" panose="020B0604020202020204" pitchFamily="34" charset="0"/>
            </a:rPr>
            <a:t>SH-F09</a:t>
          </a:r>
        </a:p>
        <a:p>
          <a:pPr algn="l"/>
          <a:endParaRPr lang="en-US" sz="1000" b="1">
            <a:solidFill>
              <a:schemeClr val="tx1"/>
            </a:solidFill>
            <a:latin typeface="Arial" panose="020B0604020202020204" pitchFamily="34" charset="0"/>
            <a:cs typeface="Arial" panose="020B0604020202020204" pitchFamily="34" charset="0"/>
          </a:endParaRPr>
        </a:p>
        <a:p>
          <a:pPr marL="0" marR="0" lvl="0" indent="0" algn="l" defTabSz="914400" eaLnBrk="1" fontAlgn="auto" latinLnBrk="0" hangingPunct="1">
            <a:lnSpc>
              <a:spcPct val="100000"/>
            </a:lnSpc>
            <a:spcBef>
              <a:spcPts val="0"/>
            </a:spcBef>
            <a:spcAft>
              <a:spcPts val="0"/>
            </a:spcAft>
            <a:buClrTx/>
            <a:buSzTx/>
            <a:buFontTx/>
            <a:buNone/>
            <a:tabLst/>
            <a:defRPr/>
          </a:pPr>
          <a:r>
            <a:rPr lang="en-US" sz="1000" b="1">
              <a:solidFill>
                <a:schemeClr val="tx1"/>
              </a:solidFill>
              <a:effectLst/>
              <a:latin typeface="Arial" panose="020B0604020202020204" pitchFamily="34" charset="0"/>
              <a:ea typeface="+mn-ea"/>
              <a:cs typeface="Arial" panose="020B0604020202020204" pitchFamily="34" charset="0"/>
            </a:rPr>
            <a:t>VERSIÓN: </a:t>
          </a:r>
          <a:r>
            <a:rPr lang="en-US" sz="1000" b="0">
              <a:solidFill>
                <a:schemeClr val="tx1"/>
              </a:solidFill>
              <a:effectLst/>
              <a:latin typeface="Arial" panose="020B0604020202020204" pitchFamily="34" charset="0"/>
              <a:ea typeface="+mn-ea"/>
              <a:cs typeface="Arial" panose="020B0604020202020204" pitchFamily="34" charset="0"/>
            </a:rPr>
            <a:t>01</a:t>
          </a:r>
          <a:endParaRPr lang="es-CO" sz="1000" b="0">
            <a:solidFill>
              <a:schemeClr val="tx1"/>
            </a:solidFill>
            <a:effectLst/>
            <a:latin typeface="Arial" panose="020B0604020202020204" pitchFamily="34" charset="0"/>
            <a:cs typeface="Arial" panose="020B0604020202020204" pitchFamily="34" charset="0"/>
          </a:endParaRPr>
        </a:p>
        <a:p>
          <a:pPr algn="l"/>
          <a:endParaRPr lang="en-US" sz="1200" b="1">
            <a:solidFill>
              <a:schemeClr val="tx1"/>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282223</xdr:colOff>
      <xdr:row>4</xdr:row>
      <xdr:rowOff>169334</xdr:rowOff>
    </xdr:from>
    <xdr:to>
      <xdr:col>8</xdr:col>
      <xdr:colOff>26811</xdr:colOff>
      <xdr:row>28</xdr:row>
      <xdr:rowOff>190501</xdr:rowOff>
    </xdr:to>
    <xdr:sp macro="" textlink="">
      <xdr:nvSpPr>
        <xdr:cNvPr id="2" name="TextBox 4">
          <a:extLst>
            <a:ext uri="{FF2B5EF4-FFF2-40B4-BE49-F238E27FC236}">
              <a16:creationId xmlns:a16="http://schemas.microsoft.com/office/drawing/2014/main" id="{00000000-0008-0000-0000-000002000000}"/>
            </a:ext>
          </a:extLst>
        </xdr:cNvPr>
        <xdr:cNvSpPr txBox="1"/>
      </xdr:nvSpPr>
      <xdr:spPr>
        <a:xfrm>
          <a:off x="282223" y="1488723"/>
          <a:ext cx="8387644" cy="4762500"/>
        </a:xfrm>
        <a:prstGeom prst="rect">
          <a:avLst/>
        </a:prstGeom>
        <a:ln w="3175">
          <a:solidFill>
            <a:srgbClr val="00B0F0"/>
          </a:solidFill>
        </a:ln>
      </xdr:spPr>
      <xdr:style>
        <a:lnRef idx="2">
          <a:schemeClr val="accent1"/>
        </a:lnRef>
        <a:fillRef idx="1001">
          <a:schemeClr val="lt1"/>
        </a:fillRef>
        <a:effectRef idx="0">
          <a:schemeClr val="accent1"/>
        </a:effectRef>
        <a:fontRef idx="minor">
          <a:schemeClr val="dk1"/>
        </a:fontRef>
      </xdr:style>
      <xdr:txBody>
        <a:bodyPr vertOverflow="clip" horzOverflow="clip" wrap="square" rtlCol="0" anchor="t"/>
        <a:lstStyle/>
        <a:p>
          <a:r>
            <a:rPr lang="es-ES" sz="1100">
              <a:solidFill>
                <a:schemeClr val="tx1">
                  <a:lumMod val="65000"/>
                  <a:lumOff val="35000"/>
                </a:schemeClr>
              </a:solidFill>
            </a:rPr>
            <a:t>En la plantilla de Excel para vacaciones vas a encontrar la forma de ir</a:t>
          </a:r>
          <a:r>
            <a:rPr lang="es-ES" sz="1100" baseline="0">
              <a:solidFill>
                <a:schemeClr val="tx1">
                  <a:lumMod val="65000"/>
                  <a:lumOff val="35000"/>
                </a:schemeClr>
              </a:solidFill>
            </a:rPr>
            <a:t> llevando los días que se toman los empleados considerando aquellos pendientes de años anteriores.</a:t>
          </a:r>
          <a:endParaRPr lang="es-ES" sz="1100">
            <a:solidFill>
              <a:schemeClr val="tx1">
                <a:lumMod val="65000"/>
                <a:lumOff val="35000"/>
              </a:schemeClr>
            </a:solidFill>
          </a:endParaRPr>
        </a:p>
        <a:p>
          <a:endParaRPr lang="es-ES" sz="1100">
            <a:solidFill>
              <a:schemeClr val="tx1">
                <a:lumMod val="65000"/>
                <a:lumOff val="35000"/>
              </a:schemeClr>
            </a:solidFill>
          </a:endParaRPr>
        </a:p>
        <a:p>
          <a:r>
            <a:rPr lang="en-US" sz="1100">
              <a:solidFill>
                <a:schemeClr val="tx1">
                  <a:lumMod val="65000"/>
                  <a:lumOff val="35000"/>
                </a:schemeClr>
              </a:solidFill>
            </a:rPr>
            <a:t>Para usarla,</a:t>
          </a:r>
          <a:r>
            <a:rPr lang="en-US" sz="1100" baseline="0">
              <a:solidFill>
                <a:schemeClr val="tx1">
                  <a:lumMod val="65000"/>
                  <a:lumOff val="35000"/>
                </a:schemeClr>
              </a:solidFill>
            </a:rPr>
            <a:t> sigue estos pasos:</a:t>
          </a:r>
        </a:p>
        <a:p>
          <a:endParaRPr lang="en-US" sz="1100" baseline="0">
            <a:solidFill>
              <a:schemeClr val="tx1">
                <a:lumMod val="65000"/>
                <a:lumOff val="35000"/>
              </a:schemeClr>
            </a:solidFill>
          </a:endParaRPr>
        </a:p>
        <a:p>
          <a:r>
            <a:rPr lang="en-US" sz="1100" b="1" baseline="0">
              <a:solidFill>
                <a:schemeClr val="tx1">
                  <a:lumMod val="65000"/>
                  <a:lumOff val="35000"/>
                </a:schemeClr>
              </a:solidFill>
            </a:rPr>
            <a:t>1. </a:t>
          </a:r>
          <a:r>
            <a:rPr lang="es-ES" sz="1100" baseline="0">
              <a:solidFill>
                <a:schemeClr val="tx1">
                  <a:lumMod val="65000"/>
                  <a:lumOff val="35000"/>
                </a:schemeClr>
              </a:solidFill>
            </a:rPr>
            <a:t>Se debe especificar en la hoja "Feriados y días laborables" aquellos días que no se trabajan.</a:t>
          </a:r>
        </a:p>
        <a:p>
          <a:endParaRPr lang="en-US" sz="1100" baseline="0">
            <a:solidFill>
              <a:schemeClr val="tx1">
                <a:lumMod val="65000"/>
                <a:lumOff val="35000"/>
              </a:schemeClr>
            </a:solidFill>
          </a:endParaRPr>
        </a:p>
        <a:p>
          <a:r>
            <a:rPr lang="en-US" sz="1100" b="1" baseline="0">
              <a:solidFill>
                <a:schemeClr val="tx1">
                  <a:lumMod val="65000"/>
                  <a:lumOff val="35000"/>
                </a:schemeClr>
              </a:solidFill>
            </a:rPr>
            <a:t>2. </a:t>
          </a:r>
          <a:r>
            <a:rPr lang="en-US" sz="1100" b="0" baseline="0">
              <a:solidFill>
                <a:schemeClr val="tx1">
                  <a:lumMod val="65000"/>
                  <a:lumOff val="35000"/>
                </a:schemeClr>
              </a:solidFill>
            </a:rPr>
            <a:t>En la hoja "Días Tomados"</a:t>
          </a:r>
          <a:r>
            <a:rPr lang="es-ES" sz="1100" b="0" baseline="0">
              <a:solidFill>
                <a:schemeClr val="tx1">
                  <a:lumMod val="65000"/>
                  <a:lumOff val="35000"/>
                </a:schemeClr>
              </a:solidFill>
            </a:rPr>
            <a:t> se selecciona el año (A7) y el mes que se va a completar (A8) </a:t>
          </a:r>
        </a:p>
        <a:p>
          <a:endParaRPr lang="es-ES" sz="1100" b="0" baseline="0">
            <a:solidFill>
              <a:schemeClr val="tx1">
                <a:lumMod val="65000"/>
                <a:lumOff val="35000"/>
              </a:schemeClr>
            </a:solidFill>
          </a:endParaRPr>
        </a:p>
        <a:p>
          <a:r>
            <a:rPr lang="es-ES" sz="1100" b="1" baseline="0">
              <a:solidFill>
                <a:schemeClr val="tx1">
                  <a:lumMod val="65000"/>
                  <a:lumOff val="35000"/>
                </a:schemeClr>
              </a:solidFill>
            </a:rPr>
            <a:t>3. </a:t>
          </a:r>
          <a:r>
            <a:rPr lang="es-ES" sz="1100" b="0" baseline="0">
              <a:solidFill>
                <a:schemeClr val="tx1">
                  <a:lumMod val="65000"/>
                  <a:lumOff val="35000"/>
                </a:schemeClr>
              </a:solidFill>
            </a:rPr>
            <a:t>A partir de la celda A13 se deben ingresar los nombres de los empleados.  En las celdas que van desde B13 en adelante se completan los días tomados con base en los c</a:t>
          </a:r>
          <a:r>
            <a:rPr lang="es-ES" sz="1100" baseline="0">
              <a:solidFill>
                <a:schemeClr val="tx1">
                  <a:lumMod val="65000"/>
                  <a:lumOff val="35000"/>
                </a:schemeClr>
              </a:solidFill>
            </a:rPr>
            <a:t>ódigos que figuran en el  rango NK5 NL9.</a:t>
          </a:r>
        </a:p>
        <a:p>
          <a:endParaRPr lang="es-ES" sz="1100" baseline="0">
            <a:solidFill>
              <a:schemeClr val="tx1">
                <a:lumMod val="65000"/>
                <a:lumOff val="35000"/>
              </a:schemeClr>
            </a:solidFill>
          </a:endParaRPr>
        </a:p>
        <a:p>
          <a:r>
            <a:rPr lang="es-ES" sz="1100" b="1" baseline="0">
              <a:solidFill>
                <a:schemeClr val="tx1">
                  <a:lumMod val="65000"/>
                  <a:lumOff val="35000"/>
                </a:schemeClr>
              </a:solidFill>
            </a:rPr>
            <a:t>4. </a:t>
          </a:r>
          <a:r>
            <a:rPr lang="es-ES" sz="1100" baseline="0">
              <a:solidFill>
                <a:schemeClr val="tx1">
                  <a:lumMod val="65000"/>
                  <a:lumOff val="35000"/>
                </a:schemeClr>
              </a:solidFill>
            </a:rPr>
            <a:t>En la celda NK11 y NL11 se completan los días que tiene disponible al año el empleado y los pendientes que le quedan del años anteriores (si aplicara)</a:t>
          </a:r>
        </a:p>
        <a:p>
          <a:endParaRPr lang="es-ES" sz="1100" baseline="0">
            <a:solidFill>
              <a:schemeClr val="tx1">
                <a:lumMod val="65000"/>
                <a:lumOff val="35000"/>
              </a:schemeClr>
            </a:solidFill>
            <a:latin typeface="+mn-lt"/>
            <a:ea typeface="+mn-ea"/>
            <a:cs typeface="+mn-cs"/>
          </a:endParaRPr>
        </a:p>
        <a:p>
          <a:r>
            <a:rPr lang="es-AR" sz="1100" b="1" baseline="0">
              <a:solidFill>
                <a:schemeClr val="tx1">
                  <a:lumMod val="65000"/>
                  <a:lumOff val="35000"/>
                </a:schemeClr>
              </a:solidFill>
              <a:latin typeface="+mn-lt"/>
              <a:ea typeface="+mn-ea"/>
              <a:cs typeface="+mn-cs"/>
            </a:rPr>
            <a:t>Resultados</a:t>
          </a:r>
          <a:r>
            <a:rPr lang="es-AR" sz="1100" baseline="0">
              <a:solidFill>
                <a:schemeClr val="tx1">
                  <a:lumMod val="65000"/>
                  <a:lumOff val="35000"/>
                </a:schemeClr>
              </a:solidFill>
              <a:latin typeface="+mn-lt"/>
              <a:ea typeface="+mn-ea"/>
              <a:cs typeface="+mn-cs"/>
            </a:rPr>
            <a:t> </a:t>
          </a:r>
        </a:p>
        <a:p>
          <a:r>
            <a:rPr lang="es-AR" sz="1100" b="1" baseline="0">
              <a:solidFill>
                <a:schemeClr val="tx1">
                  <a:lumMod val="65000"/>
                  <a:lumOff val="35000"/>
                </a:schemeClr>
              </a:solidFill>
              <a:latin typeface="+mn-lt"/>
              <a:ea typeface="+mn-ea"/>
              <a:cs typeface="+mn-cs"/>
            </a:rPr>
            <a:t>1. </a:t>
          </a:r>
          <a:r>
            <a:rPr lang="es-AR" sz="1100" baseline="0">
              <a:solidFill>
                <a:schemeClr val="tx1">
                  <a:lumMod val="65000"/>
                  <a:lumOff val="35000"/>
                </a:schemeClr>
              </a:solidFill>
              <a:latin typeface="+mn-lt"/>
              <a:ea typeface="+mn-ea"/>
              <a:cs typeface="+mn-cs"/>
            </a:rPr>
            <a:t>La Columna NN arrojará los días que se va tomando el empleado en el mes.</a:t>
          </a:r>
        </a:p>
        <a:p>
          <a:endParaRPr lang="es-AR" sz="1100" baseline="0">
            <a:solidFill>
              <a:schemeClr val="tx1">
                <a:lumMod val="65000"/>
                <a:lumOff val="35000"/>
              </a:schemeClr>
            </a:solidFill>
            <a:latin typeface="+mn-lt"/>
            <a:ea typeface="+mn-ea"/>
            <a:cs typeface="+mn-cs"/>
          </a:endParaRPr>
        </a:p>
        <a:p>
          <a:r>
            <a:rPr lang="es-AR" sz="1100" b="1" baseline="0">
              <a:solidFill>
                <a:schemeClr val="tx1">
                  <a:lumMod val="65000"/>
                  <a:lumOff val="35000"/>
                </a:schemeClr>
              </a:solidFill>
              <a:latin typeface="+mn-lt"/>
              <a:ea typeface="+mn-ea"/>
              <a:cs typeface="+mn-cs"/>
            </a:rPr>
            <a:t>2. </a:t>
          </a:r>
          <a:r>
            <a:rPr lang="es-AR" sz="1100" baseline="0">
              <a:solidFill>
                <a:schemeClr val="tx1">
                  <a:lumMod val="65000"/>
                  <a:lumOff val="35000"/>
                </a:schemeClr>
              </a:solidFill>
              <a:latin typeface="+mn-lt"/>
              <a:ea typeface="+mn-ea"/>
              <a:cs typeface="+mn-cs"/>
            </a:rPr>
            <a:t>La Columna NO arrojará los días que se va tomando el empleado en el año. </a:t>
          </a:r>
        </a:p>
        <a:p>
          <a:endParaRPr lang="es-AR" sz="1100" baseline="0">
            <a:solidFill>
              <a:schemeClr val="tx1">
                <a:lumMod val="65000"/>
                <a:lumOff val="35000"/>
              </a:schemeClr>
            </a:solidFill>
            <a:latin typeface="+mn-lt"/>
            <a:ea typeface="+mn-ea"/>
            <a:cs typeface="+mn-cs"/>
          </a:endParaRPr>
        </a:p>
        <a:p>
          <a:r>
            <a:rPr lang="es-AR" sz="1100" b="1" baseline="0">
              <a:solidFill>
                <a:schemeClr val="tx1">
                  <a:lumMod val="65000"/>
                  <a:lumOff val="35000"/>
                </a:schemeClr>
              </a:solidFill>
              <a:latin typeface="+mn-lt"/>
              <a:ea typeface="+mn-ea"/>
              <a:cs typeface="+mn-cs"/>
            </a:rPr>
            <a:t>3. </a:t>
          </a:r>
          <a:r>
            <a:rPr lang="es-AR" sz="1100" baseline="0">
              <a:solidFill>
                <a:schemeClr val="tx1">
                  <a:lumMod val="65000"/>
                  <a:lumOff val="35000"/>
                </a:schemeClr>
              </a:solidFill>
              <a:latin typeface="+mn-lt"/>
              <a:ea typeface="+mn-ea"/>
              <a:cs typeface="+mn-cs"/>
            </a:rPr>
            <a:t>La Columna NP arrojará los días pendientes que tiene en el año para tomarse.</a:t>
          </a:r>
        </a:p>
        <a:p>
          <a:endParaRPr lang="es-AR" sz="1100" baseline="0">
            <a:solidFill>
              <a:schemeClr val="tx1">
                <a:lumMod val="65000"/>
                <a:lumOff val="35000"/>
              </a:schemeClr>
            </a:solidFill>
            <a:latin typeface="+mn-lt"/>
            <a:ea typeface="+mn-ea"/>
            <a:cs typeface="+mn-cs"/>
          </a:endParaRPr>
        </a:p>
        <a:p>
          <a:r>
            <a:rPr lang="es-AR" sz="1100" b="1" baseline="0">
              <a:solidFill>
                <a:schemeClr val="tx1">
                  <a:lumMod val="65000"/>
                  <a:lumOff val="35000"/>
                </a:schemeClr>
              </a:solidFill>
              <a:latin typeface="+mn-lt"/>
              <a:ea typeface="+mn-ea"/>
              <a:cs typeface="+mn-cs"/>
            </a:rPr>
            <a:t>4. </a:t>
          </a:r>
          <a:r>
            <a:rPr lang="es-AR" sz="1100" baseline="0">
              <a:solidFill>
                <a:schemeClr val="tx1">
                  <a:lumMod val="65000"/>
                  <a:lumOff val="35000"/>
                </a:schemeClr>
              </a:solidFill>
              <a:latin typeface="+mn-lt"/>
              <a:ea typeface="+mn-ea"/>
              <a:cs typeface="+mn-cs"/>
            </a:rPr>
            <a:t>Las Columnas de NR a NV arrojará un resumen de que tipo de licencia tomó cada empleado en el año. </a:t>
          </a:r>
        </a:p>
        <a:p>
          <a:endParaRPr lang="es-AR" sz="1100" baseline="0">
            <a:solidFill>
              <a:schemeClr val="tx1">
                <a:lumMod val="65000"/>
                <a:lumOff val="35000"/>
              </a:schemeClr>
            </a:solidFill>
            <a:latin typeface="+mn-lt"/>
            <a:ea typeface="+mn-ea"/>
            <a:cs typeface="+mn-cs"/>
          </a:endParaRPr>
        </a:p>
        <a:p>
          <a:endParaRPr lang="es-AR" sz="1100" baseline="0">
            <a:solidFill>
              <a:schemeClr val="tx1">
                <a:lumMod val="65000"/>
                <a:lumOff val="35000"/>
              </a:schemeClr>
            </a:solidFill>
            <a:latin typeface="+mn-lt"/>
            <a:ea typeface="+mn-ea"/>
            <a:cs typeface="+mn-cs"/>
          </a:endParaRPr>
        </a:p>
        <a:p>
          <a:endParaRPr lang="es-ES" sz="1100" baseline="0">
            <a:solidFill>
              <a:schemeClr val="tx1">
                <a:lumMod val="65000"/>
                <a:lumOff val="35000"/>
              </a:schemeClr>
            </a:solidFill>
            <a:latin typeface="+mn-lt"/>
            <a:ea typeface="+mn-ea"/>
            <a:cs typeface="+mn-cs"/>
          </a:endParaRPr>
        </a:p>
      </xdr:txBody>
    </xdr:sp>
    <xdr:clientData/>
  </xdr:twoCellAnchor>
  <xdr:twoCellAnchor editAs="absolute">
    <xdr:from>
      <xdr:col>2</xdr:col>
      <xdr:colOff>544162</xdr:colOff>
      <xdr:row>2</xdr:row>
      <xdr:rowOff>31045</xdr:rowOff>
    </xdr:from>
    <xdr:to>
      <xdr:col>3</xdr:col>
      <xdr:colOff>408341</xdr:colOff>
      <xdr:row>4</xdr:row>
      <xdr:rowOff>151966</xdr:rowOff>
    </xdr:to>
    <xdr:sp macro="" textlink="">
      <xdr:nvSpPr>
        <xdr:cNvPr id="7" name="TextBox 1">
          <a:extLst>
            <a:ext uri="{FF2B5EF4-FFF2-40B4-BE49-F238E27FC236}">
              <a16:creationId xmlns:a16="http://schemas.microsoft.com/office/drawing/2014/main" id="{91FB40E2-E195-4A49-A582-AD733D1A2B0D}"/>
            </a:ext>
          </a:extLst>
        </xdr:cNvPr>
        <xdr:cNvSpPr txBox="1"/>
      </xdr:nvSpPr>
      <xdr:spPr>
        <a:xfrm>
          <a:off x="2159884" y="856545"/>
          <a:ext cx="1190624" cy="614810"/>
        </a:xfrm>
        <a:prstGeom prst="rect">
          <a:avLst/>
        </a:prstGeom>
        <a:noFill/>
        <a:ln>
          <a:noFill/>
        </a:ln>
      </xdr:spPr>
      <xdr:style>
        <a:lnRef idx="0">
          <a:scrgbClr r="0" g="0" b="0"/>
        </a:lnRef>
        <a:fillRef idx="0">
          <a:scrgbClr r="0" g="0" b="0"/>
        </a:fillRef>
        <a:effectRef idx="0">
          <a:scrgbClr r="0" g="0" b="0"/>
        </a:effectRef>
        <a:fontRef idx="minor">
          <a:schemeClr val="accent2"/>
        </a:fontRef>
      </xdr:style>
      <xdr:txBody>
        <a:bodyPr vertOverflow="clip" horzOverflow="clip" wrap="square" rtlCol="0" anchor="ctr"/>
        <a:lstStyle/>
        <a:p>
          <a:pPr marL="0" marR="0" lvl="0" indent="0" algn="l" defTabSz="914400" eaLnBrk="1" fontAlgn="auto" latinLnBrk="0" hangingPunct="1">
            <a:lnSpc>
              <a:spcPct val="100000"/>
            </a:lnSpc>
            <a:spcBef>
              <a:spcPts val="0"/>
            </a:spcBef>
            <a:spcAft>
              <a:spcPts val="0"/>
            </a:spcAft>
            <a:buClrTx/>
            <a:buSzTx/>
            <a:buFontTx/>
            <a:buNone/>
            <a:tabLst/>
            <a:defRPr/>
          </a:pPr>
          <a:r>
            <a:rPr lang="en-US" sz="1000" b="1">
              <a:solidFill>
                <a:schemeClr val="tx1"/>
              </a:solidFill>
              <a:latin typeface="Arial" panose="020B0604020202020204" pitchFamily="34" charset="0"/>
              <a:cs typeface="Arial" panose="020B0604020202020204" pitchFamily="34" charset="0"/>
            </a:rPr>
            <a:t>PROCESO</a:t>
          </a:r>
        </a:p>
        <a:p>
          <a:pPr marL="0" marR="0" lvl="0" indent="0" algn="l" defTabSz="914400" eaLnBrk="1" fontAlgn="auto" latinLnBrk="0" hangingPunct="1">
            <a:lnSpc>
              <a:spcPct val="100000"/>
            </a:lnSpc>
            <a:spcBef>
              <a:spcPts val="0"/>
            </a:spcBef>
            <a:spcAft>
              <a:spcPts val="0"/>
            </a:spcAft>
            <a:buClrTx/>
            <a:buSzTx/>
            <a:buFontTx/>
            <a:buNone/>
            <a:tabLst/>
            <a:defRPr/>
          </a:pPr>
          <a:endParaRPr lang="en-US" sz="1000" b="1">
            <a:solidFill>
              <a:schemeClr val="tx1"/>
            </a:solidFill>
            <a:effectLst/>
            <a:latin typeface="Arial" panose="020B0604020202020204" pitchFamily="34" charset="0"/>
            <a:ea typeface="+mn-ea"/>
            <a:cs typeface="Arial" panose="020B0604020202020204" pitchFamily="34" charset="0"/>
          </a:endParaRPr>
        </a:p>
        <a:p>
          <a:pPr marL="0" marR="0" lvl="0" indent="0" algn="l" defTabSz="914400" eaLnBrk="1" fontAlgn="auto" latinLnBrk="0" hangingPunct="1">
            <a:lnSpc>
              <a:spcPct val="100000"/>
            </a:lnSpc>
            <a:spcBef>
              <a:spcPts val="0"/>
            </a:spcBef>
            <a:spcAft>
              <a:spcPts val="0"/>
            </a:spcAft>
            <a:buClrTx/>
            <a:buSzTx/>
            <a:buFontTx/>
            <a:buNone/>
            <a:tabLst/>
            <a:defRPr/>
          </a:pPr>
          <a:r>
            <a:rPr lang="en-US" sz="1000" b="1">
              <a:solidFill>
                <a:schemeClr val="tx1"/>
              </a:solidFill>
              <a:effectLst/>
              <a:latin typeface="Arial" panose="020B0604020202020204" pitchFamily="34" charset="0"/>
              <a:ea typeface="+mn-ea"/>
              <a:cs typeface="Arial" panose="020B0604020202020204" pitchFamily="34" charset="0"/>
            </a:rPr>
            <a:t>FORMATO</a:t>
          </a:r>
          <a:endParaRPr lang="es-CO" sz="1000">
            <a:solidFill>
              <a:schemeClr val="tx1"/>
            </a:solidFill>
            <a:effectLst/>
            <a:latin typeface="Arial" panose="020B0604020202020204" pitchFamily="34" charset="0"/>
            <a:cs typeface="Arial" panose="020B0604020202020204" pitchFamily="34" charset="0"/>
          </a:endParaRPr>
        </a:p>
      </xdr:txBody>
    </xdr:sp>
    <xdr:clientData/>
  </xdr:twoCellAnchor>
  <xdr:twoCellAnchor editAs="absolute">
    <xdr:from>
      <xdr:col>3</xdr:col>
      <xdr:colOff>295275</xdr:colOff>
      <xdr:row>1</xdr:row>
      <xdr:rowOff>691445</xdr:rowOff>
    </xdr:from>
    <xdr:to>
      <xdr:col>5</xdr:col>
      <xdr:colOff>1045985</xdr:colOff>
      <xdr:row>5</xdr:row>
      <xdr:rowOff>2037</xdr:rowOff>
    </xdr:to>
    <xdr:sp macro="" textlink="">
      <xdr:nvSpPr>
        <xdr:cNvPr id="8" name="TextBox 1">
          <a:extLst>
            <a:ext uri="{FF2B5EF4-FFF2-40B4-BE49-F238E27FC236}">
              <a16:creationId xmlns:a16="http://schemas.microsoft.com/office/drawing/2014/main" id="{63E88D3C-E251-4AC4-AD92-E831B08CED18}"/>
            </a:ext>
          </a:extLst>
        </xdr:cNvPr>
        <xdr:cNvSpPr txBox="1"/>
      </xdr:nvSpPr>
      <xdr:spPr>
        <a:xfrm>
          <a:off x="3237442" y="818445"/>
          <a:ext cx="3403599" cy="7005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0">
              <a:solidFill>
                <a:schemeClr val="tx1"/>
              </a:solidFill>
              <a:latin typeface="Arial" panose="020B0604020202020204" pitchFamily="34" charset="0"/>
              <a:cs typeface="Arial" panose="020B0604020202020204" pitchFamily="34" charset="0"/>
            </a:rPr>
            <a:t>Gestón del Capital Humano</a:t>
          </a:r>
        </a:p>
        <a:p>
          <a:pPr algn="ctr"/>
          <a:endParaRPr lang="en-US" sz="1000" b="0">
            <a:solidFill>
              <a:schemeClr val="tx1"/>
            </a:solidFill>
            <a:latin typeface="Arial" panose="020B0604020202020204" pitchFamily="34" charset="0"/>
            <a:cs typeface="Arial" panose="020B0604020202020204" pitchFamily="34" charset="0"/>
          </a:endParaRPr>
        </a:p>
        <a:p>
          <a:pPr marL="0" marR="0" lvl="0" indent="0" algn="ctr" defTabSz="914400" eaLnBrk="1" fontAlgn="auto" latinLnBrk="0" hangingPunct="1">
            <a:lnSpc>
              <a:spcPct val="100000"/>
            </a:lnSpc>
            <a:spcBef>
              <a:spcPts val="0"/>
            </a:spcBef>
            <a:spcAft>
              <a:spcPts val="0"/>
            </a:spcAft>
            <a:buClrTx/>
            <a:buSzTx/>
            <a:buFontTx/>
            <a:buNone/>
            <a:tabLst/>
            <a:defRPr/>
          </a:pPr>
          <a:r>
            <a:rPr lang="en-US" sz="1000" b="0">
              <a:solidFill>
                <a:schemeClr val="dk1"/>
              </a:solidFill>
              <a:effectLst/>
              <a:latin typeface="Arial" panose="020B0604020202020204" pitchFamily="34" charset="0"/>
              <a:ea typeface="+mn-ea"/>
              <a:cs typeface="Arial" panose="020B0604020202020204" pitchFamily="34" charset="0"/>
            </a:rPr>
            <a:t>Programación de vacaciones por dependencia</a:t>
          </a:r>
          <a:endParaRPr lang="es-CO" sz="1000">
            <a:effectLst/>
            <a:latin typeface="Arial" panose="020B0604020202020204" pitchFamily="34" charset="0"/>
            <a:cs typeface="Arial" panose="020B0604020202020204" pitchFamily="34" charset="0"/>
          </a:endParaRPr>
        </a:p>
      </xdr:txBody>
    </xdr:sp>
    <xdr:clientData/>
  </xdr:twoCellAnchor>
  <xdr:twoCellAnchor editAs="oneCell">
    <xdr:from>
      <xdr:col>1</xdr:col>
      <xdr:colOff>21166</xdr:colOff>
      <xdr:row>2</xdr:row>
      <xdr:rowOff>82293</xdr:rowOff>
    </xdr:from>
    <xdr:to>
      <xdr:col>2</xdr:col>
      <xdr:colOff>52035</xdr:colOff>
      <xdr:row>4</xdr:row>
      <xdr:rowOff>51418</xdr:rowOff>
    </xdr:to>
    <xdr:pic>
      <xdr:nvPicPr>
        <xdr:cNvPr id="9" name="Imagen 8">
          <a:extLst>
            <a:ext uri="{FF2B5EF4-FFF2-40B4-BE49-F238E27FC236}">
              <a16:creationId xmlns:a16="http://schemas.microsoft.com/office/drawing/2014/main" id="{1424AFF6-E80F-420B-9615-ECA3645D3E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10444" y="907793"/>
          <a:ext cx="1357313" cy="4630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absolute">
    <xdr:from>
      <xdr:col>6</xdr:col>
      <xdr:colOff>553685</xdr:colOff>
      <xdr:row>2</xdr:row>
      <xdr:rowOff>78765</xdr:rowOff>
    </xdr:from>
    <xdr:to>
      <xdr:col>8</xdr:col>
      <xdr:colOff>338665</xdr:colOff>
      <xdr:row>4</xdr:row>
      <xdr:rowOff>132563</xdr:rowOff>
    </xdr:to>
    <xdr:sp macro="" textlink="">
      <xdr:nvSpPr>
        <xdr:cNvPr id="10" name="TextBox 1">
          <a:extLst>
            <a:ext uri="{FF2B5EF4-FFF2-40B4-BE49-F238E27FC236}">
              <a16:creationId xmlns:a16="http://schemas.microsoft.com/office/drawing/2014/main" id="{C81E2095-A0B8-4BBD-BBBF-9B198BD243E6}"/>
            </a:ext>
          </a:extLst>
        </xdr:cNvPr>
        <xdr:cNvSpPr txBox="1"/>
      </xdr:nvSpPr>
      <xdr:spPr>
        <a:xfrm>
          <a:off x="7475185" y="904265"/>
          <a:ext cx="1506536" cy="547687"/>
        </a:xfrm>
        <a:prstGeom prst="rect">
          <a:avLst/>
        </a:prstGeom>
        <a:noFill/>
        <a:ln>
          <a:noFill/>
        </a:ln>
      </xdr:spPr>
      <xdr:style>
        <a:lnRef idx="0">
          <a:scrgbClr r="0" g="0" b="0"/>
        </a:lnRef>
        <a:fillRef idx="0">
          <a:scrgbClr r="0" g="0" b="0"/>
        </a:fillRef>
        <a:effectRef idx="0">
          <a:scrgbClr r="0" g="0" b="0"/>
        </a:effectRef>
        <a:fontRef idx="minor">
          <a:schemeClr val="accent2"/>
        </a:fontRef>
      </xdr:style>
      <xdr:txBody>
        <a:bodyPr vertOverflow="clip" horzOverflow="clip" wrap="square" rtlCol="0" anchor="ctr"/>
        <a:lstStyle/>
        <a:p>
          <a:pPr algn="l"/>
          <a:r>
            <a:rPr lang="en-US" sz="1000" b="1">
              <a:solidFill>
                <a:schemeClr val="tx1"/>
              </a:solidFill>
              <a:latin typeface="Arial" panose="020B0604020202020204" pitchFamily="34" charset="0"/>
              <a:cs typeface="Arial" panose="020B0604020202020204" pitchFamily="34" charset="0"/>
            </a:rPr>
            <a:t>CÓDIGO: </a:t>
          </a:r>
          <a:r>
            <a:rPr lang="en-US" sz="1000" b="0">
              <a:solidFill>
                <a:schemeClr val="tx1"/>
              </a:solidFill>
              <a:latin typeface="Arial" panose="020B0604020202020204" pitchFamily="34" charset="0"/>
              <a:cs typeface="Arial" panose="020B0604020202020204" pitchFamily="34" charset="0"/>
            </a:rPr>
            <a:t>SH-F09</a:t>
          </a:r>
        </a:p>
        <a:p>
          <a:pPr algn="l"/>
          <a:endParaRPr lang="en-US" sz="1000" b="1">
            <a:solidFill>
              <a:schemeClr val="tx1"/>
            </a:solidFill>
            <a:latin typeface="Arial" panose="020B0604020202020204" pitchFamily="34" charset="0"/>
            <a:cs typeface="Arial" panose="020B0604020202020204" pitchFamily="34" charset="0"/>
          </a:endParaRPr>
        </a:p>
        <a:p>
          <a:pPr marL="0" marR="0" lvl="0" indent="0" algn="l" defTabSz="914400" eaLnBrk="1" fontAlgn="auto" latinLnBrk="0" hangingPunct="1">
            <a:lnSpc>
              <a:spcPct val="100000"/>
            </a:lnSpc>
            <a:spcBef>
              <a:spcPts val="0"/>
            </a:spcBef>
            <a:spcAft>
              <a:spcPts val="0"/>
            </a:spcAft>
            <a:buClrTx/>
            <a:buSzTx/>
            <a:buFontTx/>
            <a:buNone/>
            <a:tabLst/>
            <a:defRPr/>
          </a:pPr>
          <a:r>
            <a:rPr lang="en-US" sz="1000" b="1">
              <a:solidFill>
                <a:schemeClr val="tx1"/>
              </a:solidFill>
              <a:effectLst/>
              <a:latin typeface="Arial" panose="020B0604020202020204" pitchFamily="34" charset="0"/>
              <a:ea typeface="+mn-ea"/>
              <a:cs typeface="Arial" panose="020B0604020202020204" pitchFamily="34" charset="0"/>
            </a:rPr>
            <a:t>VERSIÓN: </a:t>
          </a:r>
          <a:r>
            <a:rPr lang="en-US" sz="1000" b="0">
              <a:solidFill>
                <a:schemeClr val="tx1"/>
              </a:solidFill>
              <a:effectLst/>
              <a:latin typeface="Arial" panose="020B0604020202020204" pitchFamily="34" charset="0"/>
              <a:ea typeface="+mn-ea"/>
              <a:cs typeface="Arial" panose="020B0604020202020204" pitchFamily="34" charset="0"/>
            </a:rPr>
            <a:t>01</a:t>
          </a:r>
          <a:endParaRPr lang="es-CO" sz="1000" b="0">
            <a:solidFill>
              <a:schemeClr val="tx1"/>
            </a:solidFill>
            <a:effectLst/>
            <a:latin typeface="Arial" panose="020B0604020202020204" pitchFamily="34" charset="0"/>
            <a:cs typeface="Arial" panose="020B0604020202020204" pitchFamily="34" charset="0"/>
          </a:endParaRPr>
        </a:p>
        <a:p>
          <a:pPr algn="l"/>
          <a:endParaRPr lang="en-US" sz="1200" b="1">
            <a:solidFill>
              <a:schemeClr val="tx1"/>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absolute">
    <xdr:from>
      <xdr:col>1</xdr:col>
      <xdr:colOff>1529180</xdr:colOff>
      <xdr:row>1</xdr:row>
      <xdr:rowOff>27056</xdr:rowOff>
    </xdr:from>
    <xdr:to>
      <xdr:col>3</xdr:col>
      <xdr:colOff>190847</xdr:colOff>
      <xdr:row>4</xdr:row>
      <xdr:rowOff>111779</xdr:rowOff>
    </xdr:to>
    <xdr:sp macro="" textlink="">
      <xdr:nvSpPr>
        <xdr:cNvPr id="2" name="TextBox 1">
          <a:extLst>
            <a:ext uri="{FF2B5EF4-FFF2-40B4-BE49-F238E27FC236}">
              <a16:creationId xmlns:a16="http://schemas.microsoft.com/office/drawing/2014/main" id="{68CC44D5-974F-4CB8-BF51-5557C5BA7657}"/>
            </a:ext>
          </a:extLst>
        </xdr:cNvPr>
        <xdr:cNvSpPr txBox="1"/>
      </xdr:nvSpPr>
      <xdr:spPr>
        <a:xfrm>
          <a:off x="1739006" y="435665"/>
          <a:ext cx="1190624" cy="614810"/>
        </a:xfrm>
        <a:prstGeom prst="rect">
          <a:avLst/>
        </a:prstGeom>
        <a:noFill/>
        <a:ln>
          <a:noFill/>
        </a:ln>
      </xdr:spPr>
      <xdr:style>
        <a:lnRef idx="0">
          <a:scrgbClr r="0" g="0" b="0"/>
        </a:lnRef>
        <a:fillRef idx="0">
          <a:scrgbClr r="0" g="0" b="0"/>
        </a:fillRef>
        <a:effectRef idx="0">
          <a:scrgbClr r="0" g="0" b="0"/>
        </a:effectRef>
        <a:fontRef idx="minor">
          <a:schemeClr val="accent2"/>
        </a:fontRef>
      </xdr:style>
      <xdr:txBody>
        <a:bodyPr vertOverflow="clip" horzOverflow="clip" wrap="square" rtlCol="0" anchor="ctr"/>
        <a:lstStyle/>
        <a:p>
          <a:pPr marL="0" marR="0" lvl="0" indent="0" algn="l" defTabSz="914400" eaLnBrk="1" fontAlgn="auto" latinLnBrk="0" hangingPunct="1">
            <a:lnSpc>
              <a:spcPct val="100000"/>
            </a:lnSpc>
            <a:spcBef>
              <a:spcPts val="0"/>
            </a:spcBef>
            <a:spcAft>
              <a:spcPts val="0"/>
            </a:spcAft>
            <a:buClrTx/>
            <a:buSzTx/>
            <a:buFontTx/>
            <a:buNone/>
            <a:tabLst/>
            <a:defRPr/>
          </a:pPr>
          <a:r>
            <a:rPr lang="en-US" sz="800" b="1">
              <a:solidFill>
                <a:schemeClr val="tx1"/>
              </a:solidFill>
              <a:latin typeface="Arial" panose="020B0604020202020204" pitchFamily="34" charset="0"/>
              <a:cs typeface="Arial" panose="020B0604020202020204" pitchFamily="34" charset="0"/>
            </a:rPr>
            <a:t>PROCESO</a:t>
          </a:r>
        </a:p>
        <a:p>
          <a:pPr marL="0" marR="0" lvl="0" indent="0" algn="l" defTabSz="914400" eaLnBrk="1" fontAlgn="auto" latinLnBrk="0" hangingPunct="1">
            <a:lnSpc>
              <a:spcPct val="100000"/>
            </a:lnSpc>
            <a:spcBef>
              <a:spcPts val="0"/>
            </a:spcBef>
            <a:spcAft>
              <a:spcPts val="0"/>
            </a:spcAft>
            <a:buClrTx/>
            <a:buSzTx/>
            <a:buFontTx/>
            <a:buNone/>
            <a:tabLst/>
            <a:defRPr/>
          </a:pPr>
          <a:endParaRPr lang="en-US" sz="800" b="1">
            <a:solidFill>
              <a:schemeClr val="tx1"/>
            </a:solidFill>
            <a:effectLst/>
            <a:latin typeface="Arial" panose="020B0604020202020204" pitchFamily="34" charset="0"/>
            <a:ea typeface="+mn-ea"/>
            <a:cs typeface="Arial" panose="020B0604020202020204" pitchFamily="34" charset="0"/>
          </a:endParaRPr>
        </a:p>
        <a:p>
          <a:pPr marL="0" marR="0" lvl="0" indent="0" algn="l" defTabSz="914400" eaLnBrk="1" fontAlgn="auto" latinLnBrk="0" hangingPunct="1">
            <a:lnSpc>
              <a:spcPct val="100000"/>
            </a:lnSpc>
            <a:spcBef>
              <a:spcPts val="0"/>
            </a:spcBef>
            <a:spcAft>
              <a:spcPts val="0"/>
            </a:spcAft>
            <a:buClrTx/>
            <a:buSzTx/>
            <a:buFontTx/>
            <a:buNone/>
            <a:tabLst/>
            <a:defRPr/>
          </a:pPr>
          <a:r>
            <a:rPr lang="en-US" sz="800" b="1">
              <a:solidFill>
                <a:schemeClr val="tx1"/>
              </a:solidFill>
              <a:effectLst/>
              <a:latin typeface="Arial" panose="020B0604020202020204" pitchFamily="34" charset="0"/>
              <a:ea typeface="+mn-ea"/>
              <a:cs typeface="Arial" panose="020B0604020202020204" pitchFamily="34" charset="0"/>
            </a:rPr>
            <a:t>FORMATO</a:t>
          </a:r>
          <a:endParaRPr lang="es-CO" sz="800">
            <a:solidFill>
              <a:schemeClr val="tx1"/>
            </a:solidFill>
            <a:effectLst/>
            <a:latin typeface="Arial" panose="020B0604020202020204" pitchFamily="34" charset="0"/>
            <a:cs typeface="Arial" panose="020B0604020202020204" pitchFamily="34" charset="0"/>
          </a:endParaRPr>
        </a:p>
      </xdr:txBody>
    </xdr:sp>
    <xdr:clientData/>
  </xdr:twoCellAnchor>
  <xdr:twoCellAnchor editAs="absolute">
    <xdr:from>
      <xdr:col>2</xdr:col>
      <xdr:colOff>367058</xdr:colOff>
      <xdr:row>0</xdr:row>
      <xdr:rowOff>369956</xdr:rowOff>
    </xdr:from>
    <xdr:to>
      <xdr:col>6</xdr:col>
      <xdr:colOff>568049</xdr:colOff>
      <xdr:row>4</xdr:row>
      <xdr:rowOff>131796</xdr:rowOff>
    </xdr:to>
    <xdr:sp macro="" textlink="">
      <xdr:nvSpPr>
        <xdr:cNvPr id="3" name="TextBox 1">
          <a:extLst>
            <a:ext uri="{FF2B5EF4-FFF2-40B4-BE49-F238E27FC236}">
              <a16:creationId xmlns:a16="http://schemas.microsoft.com/office/drawing/2014/main" id="{EEC2938D-8B90-498C-9F38-BC514213031B}"/>
            </a:ext>
          </a:extLst>
        </xdr:cNvPr>
        <xdr:cNvSpPr txBox="1"/>
      </xdr:nvSpPr>
      <xdr:spPr>
        <a:xfrm>
          <a:off x="2255493" y="369956"/>
          <a:ext cx="3403599" cy="7005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800" b="0">
              <a:solidFill>
                <a:schemeClr val="tx1"/>
              </a:solidFill>
              <a:latin typeface="Arial" panose="020B0604020202020204" pitchFamily="34" charset="0"/>
              <a:cs typeface="Arial" panose="020B0604020202020204" pitchFamily="34" charset="0"/>
            </a:rPr>
            <a:t>Gestón del Capital Humano</a:t>
          </a:r>
        </a:p>
        <a:p>
          <a:pPr algn="ctr"/>
          <a:endParaRPr lang="en-US" sz="800" b="0">
            <a:solidFill>
              <a:schemeClr val="tx1"/>
            </a:solidFill>
            <a:latin typeface="Arial" panose="020B0604020202020204" pitchFamily="34" charset="0"/>
            <a:cs typeface="Arial" panose="020B0604020202020204" pitchFamily="34" charset="0"/>
          </a:endParaRPr>
        </a:p>
        <a:p>
          <a:pPr marL="0" marR="0" lvl="0" indent="0" algn="ctr" defTabSz="914400" eaLnBrk="1" fontAlgn="auto" latinLnBrk="0" hangingPunct="1">
            <a:lnSpc>
              <a:spcPct val="100000"/>
            </a:lnSpc>
            <a:spcBef>
              <a:spcPts val="0"/>
            </a:spcBef>
            <a:spcAft>
              <a:spcPts val="0"/>
            </a:spcAft>
            <a:buClrTx/>
            <a:buSzTx/>
            <a:buFontTx/>
            <a:buNone/>
            <a:tabLst/>
            <a:defRPr/>
          </a:pPr>
          <a:r>
            <a:rPr lang="en-US" sz="800" b="0">
              <a:solidFill>
                <a:schemeClr val="dk1"/>
              </a:solidFill>
              <a:effectLst/>
              <a:latin typeface="Arial" panose="020B0604020202020204" pitchFamily="34" charset="0"/>
              <a:ea typeface="+mn-ea"/>
              <a:cs typeface="Arial" panose="020B0604020202020204" pitchFamily="34" charset="0"/>
            </a:rPr>
            <a:t>Programación de vacaciones por dependencia</a:t>
          </a:r>
          <a:endParaRPr lang="es-CO" sz="800">
            <a:effectLst/>
            <a:latin typeface="Arial" panose="020B0604020202020204" pitchFamily="34" charset="0"/>
            <a:cs typeface="Arial" panose="020B0604020202020204" pitchFamily="34" charset="0"/>
          </a:endParaRPr>
        </a:p>
      </xdr:txBody>
    </xdr:sp>
    <xdr:clientData/>
  </xdr:twoCellAnchor>
  <xdr:twoCellAnchor editAs="oneCell">
    <xdr:from>
      <xdr:col>0</xdr:col>
      <xdr:colOff>121479</xdr:colOff>
      <xdr:row>1</xdr:row>
      <xdr:rowOff>105913</xdr:rowOff>
    </xdr:from>
    <xdr:to>
      <xdr:col>1</xdr:col>
      <xdr:colOff>1268966</xdr:colOff>
      <xdr:row>4</xdr:row>
      <xdr:rowOff>38840</xdr:rowOff>
    </xdr:to>
    <xdr:pic>
      <xdr:nvPicPr>
        <xdr:cNvPr id="4" name="Imagen 3">
          <a:extLst>
            <a:ext uri="{FF2B5EF4-FFF2-40B4-BE49-F238E27FC236}">
              <a16:creationId xmlns:a16="http://schemas.microsoft.com/office/drawing/2014/main" id="{0BDE5478-D222-4C25-844E-CCE4A8F877B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1479" y="514522"/>
          <a:ext cx="1357313" cy="4630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absolute">
    <xdr:from>
      <xdr:col>6</xdr:col>
      <xdr:colOff>577921</xdr:colOff>
      <xdr:row>1</xdr:row>
      <xdr:rowOff>57597</xdr:rowOff>
    </xdr:from>
    <xdr:to>
      <xdr:col>8</xdr:col>
      <xdr:colOff>331304</xdr:colOff>
      <xdr:row>4</xdr:row>
      <xdr:rowOff>75197</xdr:rowOff>
    </xdr:to>
    <xdr:sp macro="" textlink="">
      <xdr:nvSpPr>
        <xdr:cNvPr id="5" name="TextBox 1">
          <a:extLst>
            <a:ext uri="{FF2B5EF4-FFF2-40B4-BE49-F238E27FC236}">
              <a16:creationId xmlns:a16="http://schemas.microsoft.com/office/drawing/2014/main" id="{F0EF519A-5D46-414C-9D2E-40BBB234C315}"/>
            </a:ext>
          </a:extLst>
        </xdr:cNvPr>
        <xdr:cNvSpPr txBox="1"/>
      </xdr:nvSpPr>
      <xdr:spPr>
        <a:xfrm>
          <a:off x="5668964" y="466206"/>
          <a:ext cx="1034427" cy="547687"/>
        </a:xfrm>
        <a:prstGeom prst="rect">
          <a:avLst/>
        </a:prstGeom>
        <a:noFill/>
        <a:ln>
          <a:noFill/>
        </a:ln>
      </xdr:spPr>
      <xdr:style>
        <a:lnRef idx="0">
          <a:scrgbClr r="0" g="0" b="0"/>
        </a:lnRef>
        <a:fillRef idx="0">
          <a:scrgbClr r="0" g="0" b="0"/>
        </a:fillRef>
        <a:effectRef idx="0">
          <a:scrgbClr r="0" g="0" b="0"/>
        </a:effectRef>
        <a:fontRef idx="minor">
          <a:schemeClr val="accent2"/>
        </a:fontRef>
      </xdr:style>
      <xdr:txBody>
        <a:bodyPr vertOverflow="clip" horzOverflow="clip" wrap="square" rtlCol="0" anchor="ctr"/>
        <a:lstStyle/>
        <a:p>
          <a:pPr algn="l"/>
          <a:r>
            <a:rPr lang="en-US" sz="800" b="1">
              <a:solidFill>
                <a:schemeClr val="tx1"/>
              </a:solidFill>
              <a:latin typeface="Arial" panose="020B0604020202020204" pitchFamily="34" charset="0"/>
              <a:cs typeface="Arial" panose="020B0604020202020204" pitchFamily="34" charset="0"/>
            </a:rPr>
            <a:t>CÓDIGO: </a:t>
          </a:r>
          <a:r>
            <a:rPr lang="en-US" sz="800" b="0">
              <a:solidFill>
                <a:schemeClr val="tx1"/>
              </a:solidFill>
              <a:latin typeface="Arial" panose="020B0604020202020204" pitchFamily="34" charset="0"/>
              <a:cs typeface="Arial" panose="020B0604020202020204" pitchFamily="34" charset="0"/>
            </a:rPr>
            <a:t>SH-F09</a:t>
          </a:r>
        </a:p>
        <a:p>
          <a:pPr algn="l"/>
          <a:endParaRPr lang="en-US" sz="800" b="1">
            <a:solidFill>
              <a:schemeClr val="tx1"/>
            </a:solidFill>
            <a:latin typeface="Arial" panose="020B0604020202020204" pitchFamily="34" charset="0"/>
            <a:cs typeface="Arial" panose="020B0604020202020204" pitchFamily="34" charset="0"/>
          </a:endParaRPr>
        </a:p>
        <a:p>
          <a:pPr marL="0" marR="0" lvl="0" indent="0" algn="l" defTabSz="914400" eaLnBrk="1" fontAlgn="auto" latinLnBrk="0" hangingPunct="1">
            <a:lnSpc>
              <a:spcPct val="100000"/>
            </a:lnSpc>
            <a:spcBef>
              <a:spcPts val="0"/>
            </a:spcBef>
            <a:spcAft>
              <a:spcPts val="0"/>
            </a:spcAft>
            <a:buClrTx/>
            <a:buSzTx/>
            <a:buFontTx/>
            <a:buNone/>
            <a:tabLst/>
            <a:defRPr/>
          </a:pPr>
          <a:r>
            <a:rPr lang="en-US" sz="800" b="1">
              <a:solidFill>
                <a:schemeClr val="tx1"/>
              </a:solidFill>
              <a:effectLst/>
              <a:latin typeface="Arial" panose="020B0604020202020204" pitchFamily="34" charset="0"/>
              <a:ea typeface="+mn-ea"/>
              <a:cs typeface="Arial" panose="020B0604020202020204" pitchFamily="34" charset="0"/>
            </a:rPr>
            <a:t>VERSIÓN: </a:t>
          </a:r>
          <a:r>
            <a:rPr lang="en-US" sz="800" b="0">
              <a:solidFill>
                <a:schemeClr val="tx1"/>
              </a:solidFill>
              <a:effectLst/>
              <a:latin typeface="Arial" panose="020B0604020202020204" pitchFamily="34" charset="0"/>
              <a:ea typeface="+mn-ea"/>
              <a:cs typeface="Arial" panose="020B0604020202020204" pitchFamily="34" charset="0"/>
            </a:rPr>
            <a:t>01</a:t>
          </a:r>
          <a:endParaRPr lang="es-CO" sz="800" b="0">
            <a:solidFill>
              <a:schemeClr val="tx1"/>
            </a:solidFill>
            <a:effectLst/>
            <a:latin typeface="Arial" panose="020B0604020202020204" pitchFamily="34" charset="0"/>
            <a:cs typeface="Arial" panose="020B0604020202020204" pitchFamily="34" charset="0"/>
          </a:endParaRPr>
        </a:p>
        <a:p>
          <a:pPr algn="l"/>
          <a:endParaRPr lang="en-US" sz="1050" b="1">
            <a:solidFill>
              <a:schemeClr val="tx1"/>
            </a:solidFill>
          </a:endParaRPr>
        </a:p>
      </xdr:txBody>
    </xdr:sp>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Dias_Tomados"/>
  <dimension ref="A2:ACD25"/>
  <sheetViews>
    <sheetView showGridLines="0" showWhiteSpace="0" topLeftCell="A3" zoomScale="80" zoomScaleNormal="80" zoomScaleSheetLayoutView="100" workbookViewId="0">
      <selection activeCell="A25" sqref="A25:H25"/>
    </sheetView>
  </sheetViews>
  <sheetFormatPr baseColWidth="10" defaultColWidth="9.1796875" defaultRowHeight="14.5" x14ac:dyDescent="0.35"/>
  <cols>
    <col min="1" max="1" width="20.54296875" customWidth="1"/>
    <col min="2" max="10" width="3.7265625" style="12" customWidth="1"/>
    <col min="11" max="11" width="4.1796875" style="12" customWidth="1"/>
    <col min="12" max="30" width="3.7265625" style="12" customWidth="1"/>
    <col min="31" max="31" width="4.7265625" style="12" customWidth="1"/>
    <col min="32" max="32" width="4.453125" style="12" customWidth="1"/>
    <col min="33" max="33" width="3.26953125" style="12" hidden="1" customWidth="1"/>
    <col min="34" max="373" width="3.7265625" style="12" hidden="1" customWidth="1"/>
    <col min="374" max="374" width="1.1796875" style="12" customWidth="1"/>
    <col min="375" max="375" width="15.81640625" style="12" customWidth="1"/>
    <col min="376" max="376" width="14.08984375" style="12" customWidth="1"/>
    <col min="377" max="377" width="1.7265625" style="12" customWidth="1"/>
    <col min="378" max="378" width="12.1796875" style="12" customWidth="1"/>
    <col min="379" max="379" width="15.26953125" style="12" customWidth="1"/>
    <col min="380" max="380" width="11" style="12" customWidth="1"/>
    <col min="381" max="381" width="1.26953125" style="12" customWidth="1"/>
    <col min="382" max="382" width="5.1796875" style="12" bestFit="1" customWidth="1"/>
    <col min="383" max="386" width="5.1796875" bestFit="1" customWidth="1"/>
    <col min="387" max="397" width="5.7265625" customWidth="1"/>
  </cols>
  <sheetData>
    <row r="2" spans="1:758" s="37" customFormat="1" ht="35.25" customHeight="1" x14ac:dyDescent="0.35"/>
    <row r="4" spans="1:758" ht="15" hidden="1" thickBot="1" x14ac:dyDescent="0.4">
      <c r="AF4" s="15" t="s">
        <v>35</v>
      </c>
    </row>
    <row r="5" spans="1:758" ht="16" thickBot="1" x14ac:dyDescent="0.4">
      <c r="B5"/>
      <c r="C5"/>
      <c r="D5"/>
      <c r="E5"/>
      <c r="F5"/>
      <c r="G5"/>
      <c r="H5"/>
      <c r="I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c r="BA5"/>
      <c r="BB5"/>
      <c r="BC5"/>
      <c r="BD5"/>
      <c r="BE5"/>
      <c r="BF5"/>
      <c r="BG5"/>
      <c r="BH5"/>
      <c r="BI5"/>
      <c r="BJ5"/>
      <c r="BK5"/>
      <c r="BL5"/>
      <c r="BM5"/>
      <c r="BN5"/>
      <c r="BO5"/>
      <c r="BP5"/>
      <c r="BQ5"/>
      <c r="BR5"/>
      <c r="BS5"/>
      <c r="BT5"/>
      <c r="BU5"/>
      <c r="BV5"/>
      <c r="BW5"/>
      <c r="BX5"/>
      <c r="BY5"/>
      <c r="BZ5"/>
      <c r="CA5"/>
      <c r="CB5"/>
      <c r="CC5"/>
      <c r="CD5"/>
      <c r="CE5"/>
      <c r="CF5"/>
      <c r="CG5"/>
      <c r="CH5"/>
      <c r="CI5"/>
      <c r="CJ5"/>
      <c r="CK5"/>
      <c r="CL5"/>
      <c r="CM5"/>
      <c r="CN5"/>
      <c r="CO5"/>
      <c r="CP5"/>
      <c r="CQ5"/>
      <c r="CR5"/>
      <c r="CS5"/>
      <c r="CT5"/>
      <c r="CU5"/>
      <c r="CV5"/>
      <c r="CW5"/>
      <c r="CX5"/>
      <c r="CY5"/>
      <c r="CZ5"/>
      <c r="DA5"/>
      <c r="DB5"/>
      <c r="DC5"/>
      <c r="DD5"/>
      <c r="DE5"/>
      <c r="DF5"/>
      <c r="DG5"/>
      <c r="DH5"/>
      <c r="DI5"/>
      <c r="DJ5"/>
      <c r="DK5"/>
      <c r="DL5"/>
      <c r="DM5"/>
      <c r="DN5"/>
      <c r="DO5"/>
      <c r="DP5"/>
      <c r="DQ5"/>
      <c r="DR5"/>
      <c r="DS5"/>
      <c r="DT5"/>
      <c r="DU5"/>
      <c r="DV5"/>
      <c r="DW5"/>
      <c r="DX5"/>
      <c r="DY5"/>
      <c r="DZ5"/>
      <c r="EA5"/>
      <c r="EB5"/>
      <c r="EC5"/>
      <c r="ED5"/>
      <c r="EE5"/>
      <c r="EF5"/>
      <c r="EG5"/>
      <c r="EH5"/>
      <c r="EI5"/>
      <c r="EJ5"/>
      <c r="EK5"/>
      <c r="EL5"/>
      <c r="EM5"/>
      <c r="EN5"/>
      <c r="EO5"/>
      <c r="EP5"/>
      <c r="EQ5"/>
      <c r="ER5"/>
      <c r="ES5"/>
      <c r="ET5"/>
      <c r="EU5"/>
      <c r="EV5"/>
      <c r="EW5"/>
      <c r="EX5"/>
      <c r="EY5"/>
      <c r="EZ5"/>
      <c r="FA5"/>
      <c r="FB5"/>
      <c r="FC5"/>
      <c r="FD5"/>
      <c r="FE5"/>
      <c r="FF5"/>
      <c r="FG5"/>
      <c r="FH5"/>
      <c r="FI5"/>
      <c r="FJ5"/>
      <c r="FK5"/>
      <c r="FL5"/>
      <c r="FM5"/>
      <c r="FN5"/>
      <c r="FO5"/>
      <c r="FP5"/>
      <c r="FQ5"/>
      <c r="FR5"/>
      <c r="FS5"/>
      <c r="FT5"/>
      <c r="FU5"/>
      <c r="FV5"/>
      <c r="FW5"/>
      <c r="FX5"/>
      <c r="FY5"/>
      <c r="FZ5"/>
      <c r="GA5"/>
      <c r="GB5"/>
      <c r="GC5"/>
      <c r="GD5"/>
      <c r="GE5"/>
      <c r="GF5"/>
      <c r="GG5"/>
      <c r="GH5"/>
      <c r="GI5"/>
      <c r="GJ5"/>
      <c r="GK5"/>
      <c r="GL5"/>
      <c r="GM5"/>
      <c r="GN5"/>
      <c r="GO5"/>
      <c r="GP5"/>
      <c r="GQ5"/>
      <c r="GR5"/>
      <c r="GS5"/>
      <c r="GT5"/>
      <c r="GU5"/>
      <c r="GV5"/>
      <c r="GW5"/>
      <c r="GX5"/>
      <c r="GY5"/>
      <c r="GZ5"/>
      <c r="HA5"/>
      <c r="HB5"/>
      <c r="HC5"/>
      <c r="HD5"/>
      <c r="HE5"/>
      <c r="HF5"/>
      <c r="HG5"/>
      <c r="HH5"/>
      <c r="HI5"/>
      <c r="HJ5"/>
      <c r="HK5"/>
      <c r="HL5"/>
      <c r="HM5"/>
      <c r="HN5"/>
      <c r="HO5"/>
      <c r="HP5"/>
      <c r="HQ5"/>
      <c r="HR5"/>
      <c r="HS5"/>
      <c r="HT5"/>
      <c r="HU5"/>
      <c r="HV5"/>
      <c r="HW5"/>
      <c r="HX5"/>
      <c r="HY5"/>
      <c r="HZ5"/>
      <c r="IA5"/>
      <c r="IB5"/>
      <c r="IC5"/>
      <c r="ID5"/>
      <c r="IE5"/>
      <c r="IF5"/>
      <c r="IG5"/>
      <c r="IH5"/>
      <c r="II5"/>
      <c r="IJ5"/>
      <c r="IK5"/>
      <c r="IL5"/>
      <c r="IM5"/>
      <c r="IN5"/>
      <c r="IO5"/>
      <c r="IP5"/>
      <c r="IQ5"/>
      <c r="IR5"/>
      <c r="IS5"/>
      <c r="IT5"/>
      <c r="IU5"/>
      <c r="IV5"/>
      <c r="IW5"/>
      <c r="IX5"/>
      <c r="IY5"/>
      <c r="IZ5"/>
      <c r="JA5"/>
      <c r="JB5"/>
      <c r="JC5"/>
      <c r="JD5"/>
      <c r="JE5"/>
      <c r="JF5"/>
      <c r="JG5"/>
      <c r="JH5"/>
      <c r="JI5"/>
      <c r="JJ5"/>
      <c r="JK5"/>
      <c r="JL5"/>
      <c r="JM5"/>
      <c r="JN5"/>
      <c r="JO5"/>
      <c r="JP5"/>
      <c r="JQ5"/>
      <c r="JR5"/>
      <c r="JS5"/>
      <c r="JT5"/>
      <c r="JU5"/>
      <c r="JV5"/>
      <c r="JW5"/>
      <c r="JX5"/>
      <c r="JY5"/>
      <c r="JZ5"/>
      <c r="KA5"/>
      <c r="KB5"/>
      <c r="KC5"/>
      <c r="KD5"/>
      <c r="KE5"/>
      <c r="KF5"/>
      <c r="KG5"/>
      <c r="KH5"/>
      <c r="KI5"/>
      <c r="KJ5"/>
      <c r="KK5"/>
      <c r="KL5"/>
      <c r="KM5"/>
      <c r="KN5"/>
      <c r="KO5"/>
      <c r="KP5"/>
      <c r="KQ5"/>
      <c r="KR5"/>
      <c r="KS5"/>
      <c r="KT5"/>
      <c r="KU5"/>
      <c r="KV5"/>
      <c r="KW5"/>
      <c r="KX5"/>
      <c r="KY5"/>
      <c r="KZ5"/>
      <c r="LA5"/>
      <c r="LB5"/>
      <c r="LC5"/>
      <c r="LD5"/>
      <c r="LE5"/>
      <c r="LF5"/>
      <c r="LG5"/>
      <c r="LH5"/>
      <c r="LI5"/>
      <c r="LJ5"/>
      <c r="LK5"/>
      <c r="LL5"/>
      <c r="LM5"/>
      <c r="LN5"/>
      <c r="LO5"/>
      <c r="LP5"/>
      <c r="LQ5"/>
      <c r="LR5"/>
      <c r="LS5"/>
      <c r="LT5"/>
      <c r="LU5"/>
      <c r="LV5"/>
      <c r="LW5"/>
      <c r="LX5"/>
      <c r="LY5"/>
      <c r="LZ5"/>
      <c r="MA5"/>
      <c r="MB5"/>
      <c r="MC5"/>
      <c r="MD5"/>
      <c r="ME5"/>
      <c r="MF5"/>
      <c r="MG5"/>
      <c r="MH5"/>
      <c r="MI5"/>
      <c r="MJ5"/>
      <c r="MK5"/>
      <c r="ML5"/>
      <c r="MM5"/>
      <c r="MN5"/>
      <c r="MO5"/>
      <c r="MP5"/>
      <c r="MQ5"/>
      <c r="MR5"/>
      <c r="MS5"/>
      <c r="MT5"/>
      <c r="MU5"/>
      <c r="MV5"/>
      <c r="MW5"/>
      <c r="MX5"/>
      <c r="MY5"/>
      <c r="MZ5"/>
      <c r="NA5"/>
      <c r="NB5"/>
      <c r="NC5"/>
      <c r="ND5"/>
      <c r="NE5"/>
      <c r="NF5"/>
      <c r="NG5"/>
      <c r="NH5"/>
      <c r="NI5"/>
      <c r="NK5" s="44" t="s">
        <v>22</v>
      </c>
      <c r="NL5" s="41" t="s">
        <v>23</v>
      </c>
      <c r="NM5" s="33"/>
      <c r="NN5" s="47" t="s">
        <v>45</v>
      </c>
      <c r="NR5"/>
      <c r="NT5" s="13"/>
      <c r="NU5" s="13"/>
      <c r="NV5" s="13"/>
      <c r="NW5" s="13"/>
      <c r="NX5" s="13"/>
      <c r="NY5" s="13"/>
      <c r="NZ5" s="13"/>
      <c r="OA5" s="13"/>
      <c r="OB5" s="13"/>
      <c r="OC5" s="13"/>
      <c r="OD5" s="13"/>
      <c r="OE5" s="13"/>
    </row>
    <row r="6" spans="1:758" ht="16" thickBot="1" x14ac:dyDescent="0.4">
      <c r="A6" s="16"/>
      <c r="B6" s="18"/>
      <c r="C6"/>
      <c r="D6"/>
      <c r="E6"/>
      <c r="F6"/>
      <c r="G6"/>
      <c r="H6"/>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c r="BA6"/>
      <c r="BB6"/>
      <c r="BC6"/>
      <c r="BD6"/>
      <c r="BE6"/>
      <c r="BF6"/>
      <c r="BG6"/>
      <c r="BH6"/>
      <c r="BI6"/>
      <c r="BJ6"/>
      <c r="BK6"/>
      <c r="BL6"/>
      <c r="BM6"/>
      <c r="BN6"/>
      <c r="BO6"/>
      <c r="BP6"/>
      <c r="BQ6"/>
      <c r="BR6"/>
      <c r="BS6"/>
      <c r="BT6"/>
      <c r="BU6"/>
      <c r="BV6"/>
      <c r="BW6"/>
      <c r="BX6"/>
      <c r="BY6"/>
      <c r="BZ6"/>
      <c r="CA6"/>
      <c r="CB6"/>
      <c r="CC6"/>
      <c r="CD6"/>
      <c r="CE6"/>
      <c r="CF6"/>
      <c r="CG6"/>
      <c r="CH6"/>
      <c r="CI6"/>
      <c r="CJ6"/>
      <c r="CK6"/>
      <c r="CL6"/>
      <c r="CM6"/>
      <c r="CN6"/>
      <c r="CO6"/>
      <c r="CP6"/>
      <c r="CQ6"/>
      <c r="CR6"/>
      <c r="CS6"/>
      <c r="CT6"/>
      <c r="CU6"/>
      <c r="CV6"/>
      <c r="CW6"/>
      <c r="CX6"/>
      <c r="CY6"/>
      <c r="CZ6"/>
      <c r="DA6"/>
      <c r="DB6"/>
      <c r="DC6"/>
      <c r="DD6"/>
      <c r="DE6"/>
      <c r="DF6"/>
      <c r="DG6"/>
      <c r="DH6"/>
      <c r="DI6"/>
      <c r="DJ6"/>
      <c r="DK6"/>
      <c r="DL6"/>
      <c r="DM6"/>
      <c r="DN6"/>
      <c r="DO6"/>
      <c r="DP6"/>
      <c r="DQ6"/>
      <c r="DR6"/>
      <c r="DS6"/>
      <c r="DT6"/>
      <c r="DU6"/>
      <c r="DV6"/>
      <c r="DW6"/>
      <c r="DX6"/>
      <c r="DY6"/>
      <c r="DZ6"/>
      <c r="EA6"/>
      <c r="EB6"/>
      <c r="EC6"/>
      <c r="ED6"/>
      <c r="EE6"/>
      <c r="EF6"/>
      <c r="EG6"/>
      <c r="EH6"/>
      <c r="EI6"/>
      <c r="EJ6"/>
      <c r="EK6"/>
      <c r="EL6"/>
      <c r="EM6"/>
      <c r="EN6"/>
      <c r="EO6"/>
      <c r="EP6"/>
      <c r="EQ6"/>
      <c r="ER6"/>
      <c r="ES6"/>
      <c r="ET6"/>
      <c r="EU6"/>
      <c r="EV6"/>
      <c r="EW6"/>
      <c r="EX6"/>
      <c r="EY6"/>
      <c r="EZ6"/>
      <c r="FA6"/>
      <c r="FB6"/>
      <c r="FC6"/>
      <c r="FD6"/>
      <c r="FE6"/>
      <c r="FF6"/>
      <c r="FG6"/>
      <c r="FH6"/>
      <c r="FI6"/>
      <c r="FJ6"/>
      <c r="FK6"/>
      <c r="FL6"/>
      <c r="FM6"/>
      <c r="FN6"/>
      <c r="FO6"/>
      <c r="FP6"/>
      <c r="FQ6"/>
      <c r="FR6"/>
      <c r="FS6"/>
      <c r="FT6"/>
      <c r="FU6"/>
      <c r="FV6"/>
      <c r="FW6"/>
      <c r="FX6"/>
      <c r="FY6"/>
      <c r="FZ6"/>
      <c r="GA6"/>
      <c r="GB6"/>
      <c r="GC6"/>
      <c r="GD6"/>
      <c r="GE6"/>
      <c r="GF6"/>
      <c r="GG6"/>
      <c r="GH6"/>
      <c r="GI6"/>
      <c r="GJ6"/>
      <c r="GK6"/>
      <c r="GL6"/>
      <c r="GM6"/>
      <c r="GN6"/>
      <c r="GO6"/>
      <c r="GP6"/>
      <c r="GQ6"/>
      <c r="GR6"/>
      <c r="GS6"/>
      <c r="GT6"/>
      <c r="GU6"/>
      <c r="GV6"/>
      <c r="GW6"/>
      <c r="GX6"/>
      <c r="GY6"/>
      <c r="GZ6"/>
      <c r="HA6"/>
      <c r="HB6"/>
      <c r="HC6"/>
      <c r="HD6"/>
      <c r="HE6"/>
      <c r="HF6"/>
      <c r="HG6"/>
      <c r="HH6"/>
      <c r="HI6"/>
      <c r="HJ6"/>
      <c r="HK6"/>
      <c r="HL6"/>
      <c r="HM6"/>
      <c r="HN6"/>
      <c r="HO6"/>
      <c r="HP6"/>
      <c r="HQ6"/>
      <c r="HR6"/>
      <c r="HS6"/>
      <c r="HT6"/>
      <c r="HU6"/>
      <c r="HV6"/>
      <c r="HW6"/>
      <c r="HX6"/>
      <c r="HY6"/>
      <c r="HZ6"/>
      <c r="IA6"/>
      <c r="IB6"/>
      <c r="IC6"/>
      <c r="ID6"/>
      <c r="IE6"/>
      <c r="IF6"/>
      <c r="IG6"/>
      <c r="IH6"/>
      <c r="II6"/>
      <c r="IJ6"/>
      <c r="IK6"/>
      <c r="IL6"/>
      <c r="IM6"/>
      <c r="IN6"/>
      <c r="IO6"/>
      <c r="IP6"/>
      <c r="IQ6"/>
      <c r="IR6"/>
      <c r="IS6"/>
      <c r="IT6"/>
      <c r="IU6"/>
      <c r="IV6"/>
      <c r="IW6"/>
      <c r="IX6"/>
      <c r="IY6"/>
      <c r="IZ6"/>
      <c r="JA6"/>
      <c r="JB6"/>
      <c r="JC6"/>
      <c r="JD6"/>
      <c r="JE6"/>
      <c r="JF6"/>
      <c r="JG6"/>
      <c r="JH6"/>
      <c r="JI6"/>
      <c r="JJ6"/>
      <c r="JK6"/>
      <c r="JL6"/>
      <c r="JM6"/>
      <c r="JN6"/>
      <c r="JO6"/>
      <c r="JP6"/>
      <c r="JQ6"/>
      <c r="JR6"/>
      <c r="JS6"/>
      <c r="JT6"/>
      <c r="JU6"/>
      <c r="JV6"/>
      <c r="JW6"/>
      <c r="JX6"/>
      <c r="JY6"/>
      <c r="JZ6"/>
      <c r="KA6"/>
      <c r="KB6"/>
      <c r="KC6"/>
      <c r="KD6"/>
      <c r="KE6"/>
      <c r="KF6"/>
      <c r="KG6"/>
      <c r="KH6"/>
      <c r="KI6"/>
      <c r="KJ6"/>
      <c r="KK6"/>
      <c r="KL6"/>
      <c r="KM6"/>
      <c r="KN6"/>
      <c r="KO6"/>
      <c r="KP6"/>
      <c r="KQ6"/>
      <c r="KR6"/>
      <c r="KS6"/>
      <c r="KT6"/>
      <c r="KU6"/>
      <c r="KV6"/>
      <c r="KW6"/>
      <c r="KX6"/>
      <c r="KY6"/>
      <c r="KZ6"/>
      <c r="LA6"/>
      <c r="LB6"/>
      <c r="LC6"/>
      <c r="LD6"/>
      <c r="LE6"/>
      <c r="LF6"/>
      <c r="LG6"/>
      <c r="LH6"/>
      <c r="LI6"/>
      <c r="LJ6"/>
      <c r="LK6"/>
      <c r="LL6"/>
      <c r="LM6"/>
      <c r="LN6"/>
      <c r="LO6"/>
      <c r="LP6"/>
      <c r="LQ6"/>
      <c r="LR6"/>
      <c r="LS6"/>
      <c r="LT6"/>
      <c r="LU6"/>
      <c r="LV6"/>
      <c r="LW6"/>
      <c r="LX6"/>
      <c r="LY6"/>
      <c r="LZ6"/>
      <c r="MA6"/>
      <c r="MB6"/>
      <c r="MC6"/>
      <c r="MD6"/>
      <c r="ME6"/>
      <c r="MF6"/>
      <c r="MG6"/>
      <c r="MH6"/>
      <c r="MI6"/>
      <c r="MJ6"/>
      <c r="MK6"/>
      <c r="ML6"/>
      <c r="MM6"/>
      <c r="MN6"/>
      <c r="MO6"/>
      <c r="MP6"/>
      <c r="MQ6"/>
      <c r="MR6"/>
      <c r="MS6"/>
      <c r="MT6"/>
      <c r="MU6"/>
      <c r="MV6"/>
      <c r="MW6"/>
      <c r="MX6"/>
      <c r="MY6"/>
      <c r="MZ6"/>
      <c r="NA6"/>
      <c r="NB6"/>
      <c r="NC6"/>
      <c r="ND6"/>
      <c r="NE6"/>
      <c r="NF6"/>
      <c r="NG6"/>
      <c r="NH6"/>
      <c r="NI6"/>
      <c r="NK6" s="45" t="s">
        <v>24</v>
      </c>
      <c r="NL6" s="42" t="s">
        <v>0</v>
      </c>
      <c r="NM6" s="33"/>
      <c r="NN6" s="47"/>
      <c r="NR6"/>
      <c r="NS6" s="13"/>
      <c r="NT6" s="13"/>
      <c r="NU6" s="13"/>
      <c r="NV6" s="13"/>
      <c r="NW6" s="13"/>
      <c r="NX6" s="13"/>
      <c r="NY6" s="13"/>
      <c r="NZ6" s="13"/>
      <c r="OA6" s="13"/>
      <c r="OB6" s="13"/>
      <c r="OC6" s="13"/>
    </row>
    <row r="7" spans="1:758" ht="19" thickBot="1" x14ac:dyDescent="0.5">
      <c r="A7" s="28">
        <v>2022</v>
      </c>
      <c r="B7" s="7"/>
      <c r="C7"/>
      <c r="D7"/>
      <c r="E7"/>
      <c r="F7"/>
      <c r="G7"/>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c r="BA7"/>
      <c r="BB7"/>
      <c r="BC7"/>
      <c r="BD7"/>
      <c r="BE7"/>
      <c r="BF7"/>
      <c r="BG7"/>
      <c r="BH7"/>
      <c r="BI7"/>
      <c r="BJ7"/>
      <c r="BK7"/>
      <c r="BL7"/>
      <c r="BM7"/>
      <c r="BN7"/>
      <c r="BO7"/>
      <c r="BP7"/>
      <c r="BQ7"/>
      <c r="BR7"/>
      <c r="BS7"/>
      <c r="BT7"/>
      <c r="BU7"/>
      <c r="BV7"/>
      <c r="BW7"/>
      <c r="BX7"/>
      <c r="BY7"/>
      <c r="BZ7"/>
      <c r="CA7"/>
      <c r="CB7"/>
      <c r="CC7"/>
      <c r="CD7"/>
      <c r="CE7"/>
      <c r="CF7"/>
      <c r="CG7"/>
      <c r="CH7"/>
      <c r="CI7"/>
      <c r="CJ7"/>
      <c r="CK7"/>
      <c r="CL7"/>
      <c r="CM7"/>
      <c r="CN7"/>
      <c r="CO7"/>
      <c r="CP7"/>
      <c r="CQ7"/>
      <c r="CR7"/>
      <c r="CS7"/>
      <c r="CT7"/>
      <c r="CU7"/>
      <c r="CV7"/>
      <c r="CW7"/>
      <c r="CX7"/>
      <c r="CY7"/>
      <c r="CZ7"/>
      <c r="DA7"/>
      <c r="DB7"/>
      <c r="DC7"/>
      <c r="DD7"/>
      <c r="DE7"/>
      <c r="DF7"/>
      <c r="DG7"/>
      <c r="DH7"/>
      <c r="DI7"/>
      <c r="DJ7"/>
      <c r="DK7"/>
      <c r="DL7"/>
      <c r="DM7"/>
      <c r="DN7"/>
      <c r="DO7"/>
      <c r="DP7"/>
      <c r="DQ7"/>
      <c r="DR7"/>
      <c r="DS7"/>
      <c r="DT7"/>
      <c r="DU7"/>
      <c r="DV7"/>
      <c r="DW7"/>
      <c r="DX7"/>
      <c r="DY7"/>
      <c r="DZ7"/>
      <c r="EA7"/>
      <c r="EB7"/>
      <c r="EC7"/>
      <c r="ED7"/>
      <c r="EE7"/>
      <c r="EF7"/>
      <c r="EG7"/>
      <c r="EH7"/>
      <c r="EI7"/>
      <c r="EJ7"/>
      <c r="EK7"/>
      <c r="EL7"/>
      <c r="EM7"/>
      <c r="EN7"/>
      <c r="EO7"/>
      <c r="EP7"/>
      <c r="EQ7"/>
      <c r="ER7"/>
      <c r="ES7"/>
      <c r="ET7"/>
      <c r="EU7"/>
      <c r="EV7"/>
      <c r="EW7"/>
      <c r="EX7"/>
      <c r="EY7"/>
      <c r="EZ7"/>
      <c r="FA7"/>
      <c r="FB7"/>
      <c r="FC7"/>
      <c r="FD7"/>
      <c r="FE7"/>
      <c r="FF7"/>
      <c r="FG7"/>
      <c r="FH7"/>
      <c r="FI7"/>
      <c r="FJ7"/>
      <c r="FK7"/>
      <c r="FL7"/>
      <c r="FM7"/>
      <c r="FN7"/>
      <c r="FO7"/>
      <c r="FP7"/>
      <c r="FQ7"/>
      <c r="FR7"/>
      <c r="FS7"/>
      <c r="FT7"/>
      <c r="FU7"/>
      <c r="FV7"/>
      <c r="FW7"/>
      <c r="FX7"/>
      <c r="FY7"/>
      <c r="FZ7"/>
      <c r="GA7"/>
      <c r="GB7"/>
      <c r="GC7"/>
      <c r="GD7"/>
      <c r="GE7"/>
      <c r="GF7"/>
      <c r="GG7"/>
      <c r="GH7"/>
      <c r="GI7"/>
      <c r="GJ7"/>
      <c r="GK7"/>
      <c r="GL7"/>
      <c r="GM7"/>
      <c r="GN7"/>
      <c r="GO7"/>
      <c r="GP7"/>
      <c r="GQ7"/>
      <c r="GR7"/>
      <c r="GS7"/>
      <c r="GT7"/>
      <c r="GU7"/>
      <c r="GV7"/>
      <c r="GW7"/>
      <c r="GX7"/>
      <c r="GY7"/>
      <c r="GZ7"/>
      <c r="HA7"/>
      <c r="HB7"/>
      <c r="HC7"/>
      <c r="HD7"/>
      <c r="HE7"/>
      <c r="HF7"/>
      <c r="HG7"/>
      <c r="HH7"/>
      <c r="HI7"/>
      <c r="HJ7"/>
      <c r="HK7"/>
      <c r="HL7"/>
      <c r="HM7"/>
      <c r="HN7"/>
      <c r="HO7"/>
      <c r="HP7"/>
      <c r="HQ7"/>
      <c r="HR7"/>
      <c r="HS7"/>
      <c r="HT7"/>
      <c r="HU7"/>
      <c r="HV7"/>
      <c r="HW7"/>
      <c r="HX7"/>
      <c r="HY7"/>
      <c r="HZ7"/>
      <c r="IA7"/>
      <c r="IB7"/>
      <c r="IC7"/>
      <c r="ID7"/>
      <c r="IE7"/>
      <c r="IF7"/>
      <c r="IG7"/>
      <c r="IH7"/>
      <c r="II7"/>
      <c r="IJ7"/>
      <c r="IK7"/>
      <c r="IL7"/>
      <c r="IM7"/>
      <c r="IN7"/>
      <c r="IO7"/>
      <c r="IP7"/>
      <c r="IQ7"/>
      <c r="IR7"/>
      <c r="IS7"/>
      <c r="IT7"/>
      <c r="IU7"/>
      <c r="IV7"/>
      <c r="IW7"/>
      <c r="IX7"/>
      <c r="IY7"/>
      <c r="IZ7"/>
      <c r="JA7"/>
      <c r="JB7"/>
      <c r="JC7"/>
      <c r="JD7"/>
      <c r="JE7"/>
      <c r="JF7"/>
      <c r="JG7"/>
      <c r="JH7"/>
      <c r="JI7"/>
      <c r="JJ7"/>
      <c r="JK7"/>
      <c r="JL7"/>
      <c r="JM7"/>
      <c r="JN7"/>
      <c r="JO7"/>
      <c r="JP7"/>
      <c r="JQ7"/>
      <c r="JR7"/>
      <c r="JS7"/>
      <c r="JT7"/>
      <c r="JU7"/>
      <c r="JV7"/>
      <c r="JW7"/>
      <c r="JX7"/>
      <c r="JY7"/>
      <c r="JZ7"/>
      <c r="KA7"/>
      <c r="KB7"/>
      <c r="KC7"/>
      <c r="KD7"/>
      <c r="KE7"/>
      <c r="KF7"/>
      <c r="KG7"/>
      <c r="KH7"/>
      <c r="KI7"/>
      <c r="KJ7"/>
      <c r="KK7"/>
      <c r="KL7"/>
      <c r="KM7"/>
      <c r="KN7"/>
      <c r="KO7"/>
      <c r="KP7"/>
      <c r="KQ7"/>
      <c r="KR7"/>
      <c r="KS7"/>
      <c r="KT7"/>
      <c r="KU7"/>
      <c r="KV7"/>
      <c r="KW7"/>
      <c r="KX7"/>
      <c r="KY7"/>
      <c r="KZ7"/>
      <c r="LA7"/>
      <c r="LB7"/>
      <c r="LC7"/>
      <c r="LD7"/>
      <c r="LE7"/>
      <c r="LF7"/>
      <c r="LG7"/>
      <c r="LH7"/>
      <c r="LI7"/>
      <c r="LJ7"/>
      <c r="LK7"/>
      <c r="LL7"/>
      <c r="LM7"/>
      <c r="LN7"/>
      <c r="LO7"/>
      <c r="LP7"/>
      <c r="LQ7"/>
      <c r="LR7"/>
      <c r="LS7"/>
      <c r="LT7"/>
      <c r="LU7"/>
      <c r="LV7"/>
      <c r="LW7"/>
      <c r="LX7"/>
      <c r="LY7"/>
      <c r="LZ7"/>
      <c r="MA7"/>
      <c r="MB7"/>
      <c r="MC7"/>
      <c r="MD7"/>
      <c r="ME7"/>
      <c r="MF7"/>
      <c r="MG7"/>
      <c r="MH7"/>
      <c r="MI7"/>
      <c r="MJ7"/>
      <c r="MK7"/>
      <c r="ML7"/>
      <c r="MM7"/>
      <c r="MN7"/>
      <c r="MO7"/>
      <c r="MP7"/>
      <c r="MQ7"/>
      <c r="MR7"/>
      <c r="MS7"/>
      <c r="MT7"/>
      <c r="MU7"/>
      <c r="MV7"/>
      <c r="MW7"/>
      <c r="MX7"/>
      <c r="MY7"/>
      <c r="MZ7"/>
      <c r="NA7"/>
      <c r="NB7"/>
      <c r="NC7"/>
      <c r="ND7"/>
      <c r="NE7"/>
      <c r="NF7"/>
      <c r="NG7"/>
      <c r="NH7"/>
      <c r="NI7"/>
      <c r="NK7" s="45" t="s">
        <v>25</v>
      </c>
      <c r="NL7" s="42" t="s">
        <v>1</v>
      </c>
      <c r="NM7" s="33"/>
      <c r="NN7" s="47" t="s">
        <v>45</v>
      </c>
      <c r="NR7"/>
      <c r="NS7" s="13"/>
      <c r="NT7" s="13"/>
      <c r="NU7" s="13"/>
      <c r="NV7" s="13"/>
      <c r="NW7" s="13"/>
      <c r="NX7" s="13"/>
      <c r="NY7" s="13"/>
      <c r="NZ7" s="13"/>
      <c r="OA7" s="13"/>
      <c r="OB7" s="13"/>
      <c r="OC7" s="13"/>
    </row>
    <row r="8" spans="1:758" ht="19" thickBot="1" x14ac:dyDescent="0.5">
      <c r="A8" s="28" t="s">
        <v>3</v>
      </c>
      <c r="B8" s="7"/>
      <c r="C8"/>
      <c r="D8"/>
      <c r="E8"/>
      <c r="F8"/>
      <c r="G8"/>
      <c r="H8"/>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c r="BA8"/>
      <c r="BB8"/>
      <c r="BC8"/>
      <c r="BD8"/>
      <c r="BE8"/>
      <c r="BF8"/>
      <c r="BG8"/>
      <c r="BH8"/>
      <c r="BI8"/>
      <c r="BJ8"/>
      <c r="BK8"/>
      <c r="BL8"/>
      <c r="BM8"/>
      <c r="BN8"/>
      <c r="BO8"/>
      <c r="BP8"/>
      <c r="BQ8"/>
      <c r="BR8"/>
      <c r="BS8"/>
      <c r="BT8"/>
      <c r="BU8"/>
      <c r="BV8"/>
      <c r="BW8"/>
      <c r="BX8"/>
      <c r="BY8"/>
      <c r="BZ8"/>
      <c r="CA8"/>
      <c r="CB8"/>
      <c r="CC8"/>
      <c r="CD8"/>
      <c r="CE8"/>
      <c r="CF8"/>
      <c r="CG8"/>
      <c r="CH8"/>
      <c r="CI8"/>
      <c r="CJ8"/>
      <c r="CK8"/>
      <c r="CL8"/>
      <c r="CM8"/>
      <c r="CN8"/>
      <c r="CO8"/>
      <c r="CP8"/>
      <c r="CQ8"/>
      <c r="CR8"/>
      <c r="CS8"/>
      <c r="CT8"/>
      <c r="CU8"/>
      <c r="CV8"/>
      <c r="CW8"/>
      <c r="CX8"/>
      <c r="CY8"/>
      <c r="CZ8"/>
      <c r="DA8"/>
      <c r="DB8"/>
      <c r="DC8"/>
      <c r="DD8"/>
      <c r="DE8"/>
      <c r="DF8"/>
      <c r="DG8"/>
      <c r="DH8"/>
      <c r="DI8"/>
      <c r="DJ8"/>
      <c r="DK8"/>
      <c r="DL8"/>
      <c r="DM8"/>
      <c r="DN8"/>
      <c r="DO8"/>
      <c r="DP8"/>
      <c r="DQ8"/>
      <c r="DR8"/>
      <c r="DS8"/>
      <c r="DT8"/>
      <c r="DU8"/>
      <c r="DV8"/>
      <c r="DW8"/>
      <c r="DX8"/>
      <c r="DY8"/>
      <c r="DZ8"/>
      <c r="EA8"/>
      <c r="EB8"/>
      <c r="EC8"/>
      <c r="ED8"/>
      <c r="EE8"/>
      <c r="EF8"/>
      <c r="EG8"/>
      <c r="EH8"/>
      <c r="EI8"/>
      <c r="EJ8"/>
      <c r="EK8"/>
      <c r="EL8"/>
      <c r="EM8"/>
      <c r="EN8"/>
      <c r="EO8"/>
      <c r="EP8"/>
      <c r="EQ8"/>
      <c r="ER8"/>
      <c r="ES8"/>
      <c r="ET8"/>
      <c r="EU8"/>
      <c r="EV8"/>
      <c r="EW8"/>
      <c r="EX8"/>
      <c r="EY8"/>
      <c r="EZ8"/>
      <c r="FA8"/>
      <c r="FB8"/>
      <c r="FC8"/>
      <c r="FD8"/>
      <c r="FE8"/>
      <c r="FF8"/>
      <c r="FG8"/>
      <c r="FH8"/>
      <c r="FI8"/>
      <c r="FJ8"/>
      <c r="FK8"/>
      <c r="FL8"/>
      <c r="FM8"/>
      <c r="FN8"/>
      <c r="FO8"/>
      <c r="FP8"/>
      <c r="FQ8"/>
      <c r="FR8"/>
      <c r="FS8"/>
      <c r="FT8"/>
      <c r="FU8"/>
      <c r="FV8"/>
      <c r="FW8"/>
      <c r="FX8"/>
      <c r="FY8"/>
      <c r="FZ8"/>
      <c r="GA8"/>
      <c r="GB8"/>
      <c r="GC8"/>
      <c r="GD8"/>
      <c r="GE8"/>
      <c r="GF8"/>
      <c r="GG8"/>
      <c r="GH8"/>
      <c r="GI8"/>
      <c r="GJ8"/>
      <c r="GK8"/>
      <c r="GL8"/>
      <c r="GM8"/>
      <c r="GN8"/>
      <c r="GO8"/>
      <c r="GP8"/>
      <c r="GQ8"/>
      <c r="GR8"/>
      <c r="GS8"/>
      <c r="GT8"/>
      <c r="GU8"/>
      <c r="GV8"/>
      <c r="GW8"/>
      <c r="GX8"/>
      <c r="GY8"/>
      <c r="GZ8"/>
      <c r="HA8"/>
      <c r="HB8"/>
      <c r="HC8"/>
      <c r="HD8"/>
      <c r="HE8"/>
      <c r="HF8"/>
      <c r="HG8"/>
      <c r="HH8"/>
      <c r="HI8"/>
      <c r="HJ8"/>
      <c r="HK8"/>
      <c r="HL8"/>
      <c r="HM8"/>
      <c r="HN8"/>
      <c r="HO8"/>
      <c r="HP8"/>
      <c r="HQ8"/>
      <c r="HR8"/>
      <c r="HS8"/>
      <c r="HT8"/>
      <c r="HU8"/>
      <c r="HV8"/>
      <c r="HW8"/>
      <c r="HX8"/>
      <c r="HY8"/>
      <c r="HZ8"/>
      <c r="IA8"/>
      <c r="IB8"/>
      <c r="IC8"/>
      <c r="ID8"/>
      <c r="IE8"/>
      <c r="IF8"/>
      <c r="IG8"/>
      <c r="IH8"/>
      <c r="II8"/>
      <c r="IJ8"/>
      <c r="IK8"/>
      <c r="IL8"/>
      <c r="IM8"/>
      <c r="IN8"/>
      <c r="IO8"/>
      <c r="IP8"/>
      <c r="IQ8"/>
      <c r="IR8"/>
      <c r="IS8"/>
      <c r="IT8"/>
      <c r="IU8"/>
      <c r="IV8"/>
      <c r="IW8"/>
      <c r="IX8"/>
      <c r="IY8"/>
      <c r="IZ8"/>
      <c r="JA8"/>
      <c r="JB8"/>
      <c r="JC8"/>
      <c r="JD8"/>
      <c r="JE8"/>
      <c r="JF8"/>
      <c r="JG8"/>
      <c r="JH8"/>
      <c r="JI8"/>
      <c r="JJ8"/>
      <c r="JK8"/>
      <c r="JL8"/>
      <c r="JM8"/>
      <c r="JN8"/>
      <c r="JO8"/>
      <c r="JP8"/>
      <c r="JQ8"/>
      <c r="JR8"/>
      <c r="JS8"/>
      <c r="JT8"/>
      <c r="JU8"/>
      <c r="JV8"/>
      <c r="JW8"/>
      <c r="JX8"/>
      <c r="JY8"/>
      <c r="JZ8"/>
      <c r="KA8"/>
      <c r="KB8"/>
      <c r="KC8"/>
      <c r="KD8"/>
      <c r="KE8"/>
      <c r="KF8"/>
      <c r="KG8"/>
      <c r="KH8"/>
      <c r="KI8"/>
      <c r="KJ8"/>
      <c r="KK8"/>
      <c r="KL8"/>
      <c r="KM8"/>
      <c r="KN8"/>
      <c r="KO8"/>
      <c r="KP8"/>
      <c r="KQ8"/>
      <c r="KR8"/>
      <c r="KS8"/>
      <c r="KT8"/>
      <c r="KU8"/>
      <c r="KV8"/>
      <c r="KW8"/>
      <c r="KX8"/>
      <c r="KY8"/>
      <c r="KZ8"/>
      <c r="LA8"/>
      <c r="LB8"/>
      <c r="LC8"/>
      <c r="LD8"/>
      <c r="LE8"/>
      <c r="LF8"/>
      <c r="LG8"/>
      <c r="LH8"/>
      <c r="LI8"/>
      <c r="LJ8"/>
      <c r="LK8"/>
      <c r="LL8"/>
      <c r="LM8"/>
      <c r="LN8"/>
      <c r="LO8"/>
      <c r="LP8"/>
      <c r="LQ8"/>
      <c r="LR8"/>
      <c r="LS8"/>
      <c r="LT8"/>
      <c r="LU8"/>
      <c r="LV8"/>
      <c r="LW8"/>
      <c r="LX8"/>
      <c r="LY8"/>
      <c r="LZ8"/>
      <c r="MA8"/>
      <c r="MB8"/>
      <c r="MC8"/>
      <c r="MD8"/>
      <c r="ME8"/>
      <c r="MF8"/>
      <c r="MG8"/>
      <c r="MH8"/>
      <c r="MI8"/>
      <c r="MJ8"/>
      <c r="MK8"/>
      <c r="ML8"/>
      <c r="MM8"/>
      <c r="MN8"/>
      <c r="MO8"/>
      <c r="MP8"/>
      <c r="MQ8"/>
      <c r="MR8"/>
      <c r="MS8"/>
      <c r="MT8"/>
      <c r="MU8"/>
      <c r="MV8"/>
      <c r="MW8"/>
      <c r="MX8"/>
      <c r="MY8"/>
      <c r="MZ8"/>
      <c r="NA8"/>
      <c r="NB8"/>
      <c r="NC8"/>
      <c r="ND8"/>
      <c r="NE8"/>
      <c r="NF8"/>
      <c r="NG8"/>
      <c r="NH8"/>
      <c r="NI8"/>
      <c r="NK8" s="45" t="s">
        <v>38</v>
      </c>
      <c r="NL8" s="42" t="s">
        <v>26</v>
      </c>
      <c r="NM8" s="33"/>
      <c r="NN8" s="47" t="s">
        <v>45</v>
      </c>
      <c r="NO8"/>
      <c r="NP8"/>
      <c r="NQ8"/>
      <c r="NR8"/>
      <c r="NS8" s="12"/>
      <c r="NT8" s="12"/>
      <c r="NU8" s="12"/>
      <c r="NV8" s="12"/>
      <c r="NW8" s="12"/>
      <c r="NX8" s="12"/>
      <c r="NY8" s="12"/>
      <c r="NZ8" s="12"/>
      <c r="OA8" s="12"/>
      <c r="OB8" s="12"/>
      <c r="OC8" s="12"/>
    </row>
    <row r="9" spans="1:758" ht="15.5" x14ac:dyDescent="0.35">
      <c r="A9" s="27">
        <f>VLOOKUP(A8,Meses_num,2,0)</f>
        <v>1</v>
      </c>
      <c r="B9" s="5" t="b">
        <f>AND(NOT(ISNUMBER(MATCH(DATE($A$7,INT((COLUMN()-1)/31.001)+1,ROUNDUP(MOD(COLUMN()-1,31.001),0)),Feriados,0))),(VLOOKUP(VLOOKUP(WEEKDAY(DATE($A$7,INT((COLUMN()-1)/31.001)+1,ROUNDUP(MOD(COLUMN()-1,31.001),0)),2),Auxiliar!$D$1:$E$7,2,0),'Feriados y días laborables'!$E$8:$F$14,2,0)="Si"))</f>
        <v>0</v>
      </c>
      <c r="C9" s="5" t="b">
        <f>AND(NOT(ISNUMBER(MATCH(DATE($A$7,INT((COLUMN()-1)/31.001)+1,ROUNDUP(MOD(COLUMN()-1,31.001),0)),Feriados,0))),(VLOOKUP(VLOOKUP(WEEKDAY(DATE($A$7,INT((COLUMN()-1)/31.001)+1,ROUNDUP(MOD(COLUMN()-1,31.001),0)),2),Auxiliar!$D$1:$E$7,2,0),'Feriados y días laborables'!$E$8:$F$14,2,0)="Si"))</f>
        <v>0</v>
      </c>
      <c r="D9" s="5" t="b">
        <f>AND(NOT(ISNUMBER(MATCH(DATE($A$7,INT((COLUMN()-1)/31.001)+1,ROUNDUP(MOD(COLUMN()-1,31.001),0)),Feriados,0))),(VLOOKUP(VLOOKUP(WEEKDAY(DATE($A$7,INT((COLUMN()-1)/31.001)+1,ROUNDUP(MOD(COLUMN()-1,31.001),0)),2),Auxiliar!$D$1:$E$7,2,0),'Feriados y días laborables'!$E$8:$F$14,2,0)="Si"))</f>
        <v>1</v>
      </c>
      <c r="E9" s="5" t="b">
        <f>AND(NOT(ISNUMBER(MATCH(DATE($A$7,INT((COLUMN()-1)/31.001)+1,ROUNDUP(MOD(COLUMN()-1,31.001),0)),Feriados,0))),(VLOOKUP(VLOOKUP(WEEKDAY(DATE($A$7,INT((COLUMN()-1)/31.001)+1,ROUNDUP(MOD(COLUMN()-1,31.001),0)),2),Auxiliar!$D$1:$E$7,2,0),'Feriados y días laborables'!$E$8:$F$14,2,0)="Si"))</f>
        <v>1</v>
      </c>
      <c r="F9" s="5" t="b">
        <f>AND(NOT(ISNUMBER(MATCH(DATE($A$7,INT((COLUMN()-1)/31.001)+1,ROUNDUP(MOD(COLUMN()-1,31.001),0)),Feriados,0))),(VLOOKUP(VLOOKUP(WEEKDAY(DATE($A$7,INT((COLUMN()-1)/31.001)+1,ROUNDUP(MOD(COLUMN()-1,31.001),0)),2),Auxiliar!$D$1:$E$7,2,0),'Feriados y días laborables'!$E$8:$F$14,2,0)="Si"))</f>
        <v>1</v>
      </c>
      <c r="G9" s="5" t="b">
        <f>AND(NOT(ISNUMBER(MATCH(DATE($A$7,INT((COLUMN()-1)/31.001)+1,ROUNDUP(MOD(COLUMN()-1,31.001),0)),Feriados,0))),(VLOOKUP(VLOOKUP(WEEKDAY(DATE($A$7,INT((COLUMN()-1)/31.001)+1,ROUNDUP(MOD(COLUMN()-1,31.001),0)),2),Auxiliar!$D$1:$E$7,2,0),'Feriados y días laborables'!$E$8:$F$14,2,0)="Si"))</f>
        <v>1</v>
      </c>
      <c r="H9" s="5" t="b">
        <f>AND(NOT(ISNUMBER(MATCH(DATE($A$7,INT((COLUMN()-1)/31.001)+1,ROUNDUP(MOD(COLUMN()-1,31.001),0)),Feriados,0))),(VLOOKUP(VLOOKUP(WEEKDAY(DATE($A$7,INT((COLUMN()-1)/31.001)+1,ROUNDUP(MOD(COLUMN()-1,31.001),0)),2),Auxiliar!$D$1:$E$7,2,0),'Feriados y días laborables'!$E$8:$F$14,2,0)="Si"))</f>
        <v>1</v>
      </c>
      <c r="I9" s="5" t="b">
        <f>AND(NOT(ISNUMBER(MATCH(DATE($A$7,INT((COLUMN()-1)/31.001)+1,ROUNDUP(MOD(COLUMN()-1,31.001),0)),Feriados,0))),(VLOOKUP(VLOOKUP(WEEKDAY(DATE($A$7,INT((COLUMN()-1)/31.001)+1,ROUNDUP(MOD(COLUMN()-1,31.001),0)),2),Auxiliar!$D$1:$E$7,2,0),'Feriados y días laborables'!$E$8:$F$14,2,0)="Si"))</f>
        <v>0</v>
      </c>
      <c r="J9" s="5" t="b">
        <f>AND(NOT(ISNUMBER(MATCH(DATE($A$7,INT((COLUMN()-1)/31.001)+1,ROUNDUP(MOD(COLUMN()-1,31.001),0)),Feriados,0))),(VLOOKUP(VLOOKUP(WEEKDAY(DATE($A$7,INT((COLUMN()-1)/31.001)+1,ROUNDUP(MOD(COLUMN()-1,31.001),0)),2),Auxiliar!$D$1:$E$7,2,0),'Feriados y días laborables'!$E$8:$F$14,2,0)="Si"))</f>
        <v>0</v>
      </c>
      <c r="K9" s="5" t="b">
        <f>AND(NOT(ISNUMBER(MATCH(DATE($A$7,INT((COLUMN()-1)/31.001)+1,ROUNDUP(MOD(COLUMN()-1,31.001),0)),Feriados,0))),(VLOOKUP(VLOOKUP(WEEKDAY(DATE($A$7,INT((COLUMN()-1)/31.001)+1,ROUNDUP(MOD(COLUMN()-1,31.001),0)),2),Auxiliar!$D$1:$E$7,2,0),'Feriados y días laborables'!$E$8:$F$14,2,0)="Si"))</f>
        <v>1</v>
      </c>
      <c r="L9" s="5" t="b">
        <f>AND(NOT(ISNUMBER(MATCH(DATE($A$7,INT((COLUMN()-1)/31.001)+1,ROUNDUP(MOD(COLUMN()-1,31.001),0)),Feriados,0))),(VLOOKUP(VLOOKUP(WEEKDAY(DATE($A$7,INT((COLUMN()-1)/31.001)+1,ROUNDUP(MOD(COLUMN()-1,31.001),0)),2),Auxiliar!$D$1:$E$7,2,0),'Feriados y días laborables'!$E$8:$F$14,2,0)="Si"))</f>
        <v>1</v>
      </c>
      <c r="M9" s="5" t="b">
        <f>AND(NOT(ISNUMBER(MATCH(DATE($A$7,INT((COLUMN()-1)/31.001)+1,ROUNDUP(MOD(COLUMN()-1,31.001),0)),Feriados,0))),(VLOOKUP(VLOOKUP(WEEKDAY(DATE($A$7,INT((COLUMN()-1)/31.001)+1,ROUNDUP(MOD(COLUMN()-1,31.001),0)),2),Auxiliar!$D$1:$E$7,2,0),'Feriados y días laborables'!$E$8:$F$14,2,0)="Si"))</f>
        <v>1</v>
      </c>
      <c r="N9" s="5" t="b">
        <f>AND(NOT(ISNUMBER(MATCH(DATE($A$7,INT((COLUMN()-1)/31.001)+1,ROUNDUP(MOD(COLUMN()-1,31.001),0)),Feriados,0))),(VLOOKUP(VLOOKUP(WEEKDAY(DATE($A$7,INT((COLUMN()-1)/31.001)+1,ROUNDUP(MOD(COLUMN()-1,31.001),0)),2),Auxiliar!$D$1:$E$7,2,0),'Feriados y días laborables'!$E$8:$F$14,2,0)="Si"))</f>
        <v>1</v>
      </c>
      <c r="O9" s="5" t="b">
        <f>AND(NOT(ISNUMBER(MATCH(DATE($A$7,INT((COLUMN()-1)/31.001)+1,ROUNDUP(MOD(COLUMN()-1,31.001),0)),Feriados,0))),(VLOOKUP(VLOOKUP(WEEKDAY(DATE($A$7,INT((COLUMN()-1)/31.001)+1,ROUNDUP(MOD(COLUMN()-1,31.001),0)),2),Auxiliar!$D$1:$E$7,2,0),'Feriados y días laborables'!$E$8:$F$14,2,0)="Si"))</f>
        <v>1</v>
      </c>
      <c r="P9" s="5" t="b">
        <f>AND(NOT(ISNUMBER(MATCH(DATE($A$7,INT((COLUMN()-1)/31.001)+1,ROUNDUP(MOD(COLUMN()-1,31.001),0)),Feriados,0))),(VLOOKUP(VLOOKUP(WEEKDAY(DATE($A$7,INT((COLUMN()-1)/31.001)+1,ROUNDUP(MOD(COLUMN()-1,31.001),0)),2),Auxiliar!$D$1:$E$7,2,0),'Feriados y días laborables'!$E$8:$F$14,2,0)="Si"))</f>
        <v>0</v>
      </c>
      <c r="Q9" s="5" t="b">
        <f>AND(NOT(ISNUMBER(MATCH(DATE($A$7,INT((COLUMN()-1)/31.001)+1,ROUNDUP(MOD(COLUMN()-1,31.001),0)),Feriados,0))),(VLOOKUP(VLOOKUP(WEEKDAY(DATE($A$7,INT((COLUMN()-1)/31.001)+1,ROUNDUP(MOD(COLUMN()-1,31.001),0)),2),Auxiliar!$D$1:$E$7,2,0),'Feriados y días laborables'!$E$8:$F$14,2,0)="Si"))</f>
        <v>0</v>
      </c>
      <c r="R9" s="5" t="b">
        <f>AND(NOT(ISNUMBER(MATCH(DATE($A$7,INT((COLUMN()-1)/31.001)+1,ROUNDUP(MOD(COLUMN()-1,31.001),0)),Feriados,0))),(VLOOKUP(VLOOKUP(WEEKDAY(DATE($A$7,INT((COLUMN()-1)/31.001)+1,ROUNDUP(MOD(COLUMN()-1,31.001),0)),2),Auxiliar!$D$1:$E$7,2,0),'Feriados y días laborables'!$E$8:$F$14,2,0)="Si"))</f>
        <v>1</v>
      </c>
      <c r="S9" s="5" t="b">
        <f>AND(NOT(ISNUMBER(MATCH(DATE($A$7,INT((COLUMN()-1)/31.001)+1,ROUNDUP(MOD(COLUMN()-1,31.001),0)),Feriados,0))),(VLOOKUP(VLOOKUP(WEEKDAY(DATE($A$7,INT((COLUMN()-1)/31.001)+1,ROUNDUP(MOD(COLUMN()-1,31.001),0)),2),Auxiliar!$D$1:$E$7,2,0),'Feriados y días laborables'!$E$8:$F$14,2,0)="Si"))</f>
        <v>1</v>
      </c>
      <c r="T9" s="5" t="b">
        <f>AND(NOT(ISNUMBER(MATCH(DATE($A$7,INT((COLUMN()-1)/31.001)+1,ROUNDUP(MOD(COLUMN()-1,31.001),0)),Feriados,0))),(VLOOKUP(VLOOKUP(WEEKDAY(DATE($A$7,INT((COLUMN()-1)/31.001)+1,ROUNDUP(MOD(COLUMN()-1,31.001),0)),2),Auxiliar!$D$1:$E$7,2,0),'Feriados y días laborables'!$E$8:$F$14,2,0)="Si"))</f>
        <v>1</v>
      </c>
      <c r="U9" s="5" t="b">
        <f>AND(NOT(ISNUMBER(MATCH(DATE($A$7,INT((COLUMN()-1)/31.001)+1,ROUNDUP(MOD(COLUMN()-1,31.001),0)),Feriados,0))),(VLOOKUP(VLOOKUP(WEEKDAY(DATE($A$7,INT((COLUMN()-1)/31.001)+1,ROUNDUP(MOD(COLUMN()-1,31.001),0)),2),Auxiliar!$D$1:$E$7,2,0),'Feriados y días laborables'!$E$8:$F$14,2,0)="Si"))</f>
        <v>1</v>
      </c>
      <c r="V9" s="5" t="b">
        <f>AND(NOT(ISNUMBER(MATCH(DATE($A$7,INT((COLUMN()-1)/31.001)+1,ROUNDUP(MOD(COLUMN()-1,31.001),0)),Feriados,0))),(VLOOKUP(VLOOKUP(WEEKDAY(DATE($A$7,INT((COLUMN()-1)/31.001)+1,ROUNDUP(MOD(COLUMN()-1,31.001),0)),2),Auxiliar!$D$1:$E$7,2,0),'Feriados y días laborables'!$E$8:$F$14,2,0)="Si"))</f>
        <v>1</v>
      </c>
      <c r="W9" s="5" t="b">
        <f>AND(NOT(ISNUMBER(MATCH(DATE($A$7,INT((COLUMN()-1)/31.001)+1,ROUNDUP(MOD(COLUMN()-1,31.001),0)),Feriados,0))),(VLOOKUP(VLOOKUP(WEEKDAY(DATE($A$7,INT((COLUMN()-1)/31.001)+1,ROUNDUP(MOD(COLUMN()-1,31.001),0)),2),Auxiliar!$D$1:$E$7,2,0),'Feriados y días laborables'!$E$8:$F$14,2,0)="Si"))</f>
        <v>0</v>
      </c>
      <c r="X9" s="5" t="b">
        <f>AND(NOT(ISNUMBER(MATCH(DATE($A$7,INT((COLUMN()-1)/31.001)+1,ROUNDUP(MOD(COLUMN()-1,31.001),0)),Feriados,0))),(VLOOKUP(VLOOKUP(WEEKDAY(DATE($A$7,INT((COLUMN()-1)/31.001)+1,ROUNDUP(MOD(COLUMN()-1,31.001),0)),2),Auxiliar!$D$1:$E$7,2,0),'Feriados y días laborables'!$E$8:$F$14,2,0)="Si"))</f>
        <v>0</v>
      </c>
      <c r="Y9" s="5" t="b">
        <f>AND(NOT(ISNUMBER(MATCH(DATE($A$7,INT((COLUMN()-1)/31.001)+1,ROUNDUP(MOD(COLUMN()-1,31.001),0)),Feriados,0))),(VLOOKUP(VLOOKUP(WEEKDAY(DATE($A$7,INT((COLUMN()-1)/31.001)+1,ROUNDUP(MOD(COLUMN()-1,31.001),0)),2),Auxiliar!$D$1:$E$7,2,0),'Feriados y días laborables'!$E$8:$F$14,2,0)="Si"))</f>
        <v>1</v>
      </c>
      <c r="Z9" s="5" t="b">
        <f>AND(NOT(ISNUMBER(MATCH(DATE($A$7,INT((COLUMN()-1)/31.001)+1,ROUNDUP(MOD(COLUMN()-1,31.001),0)),Feriados,0))),(VLOOKUP(VLOOKUP(WEEKDAY(DATE($A$7,INT((COLUMN()-1)/31.001)+1,ROUNDUP(MOD(COLUMN()-1,31.001),0)),2),Auxiliar!$D$1:$E$7,2,0),'Feriados y días laborables'!$E$8:$F$14,2,0)="Si"))</f>
        <v>1</v>
      </c>
      <c r="AA9" s="5" t="b">
        <f>AND(NOT(ISNUMBER(MATCH(DATE($A$7,INT((COLUMN()-1)/31.001)+1,ROUNDUP(MOD(COLUMN()-1,31.001),0)),Feriados,0))),(VLOOKUP(VLOOKUP(WEEKDAY(DATE($A$7,INT((COLUMN()-1)/31.001)+1,ROUNDUP(MOD(COLUMN()-1,31.001),0)),2),Auxiliar!$D$1:$E$7,2,0),'Feriados y días laborables'!$E$8:$F$14,2,0)="Si"))</f>
        <v>1</v>
      </c>
      <c r="AB9" s="5" t="b">
        <f>AND(NOT(ISNUMBER(MATCH(DATE($A$7,INT((COLUMN()-1)/31.001)+1,ROUNDUP(MOD(COLUMN()-1,31.001),0)),Feriados,0))),(VLOOKUP(VLOOKUP(WEEKDAY(DATE($A$7,INT((COLUMN()-1)/31.001)+1,ROUNDUP(MOD(COLUMN()-1,31.001),0)),2),Auxiliar!$D$1:$E$7,2,0),'Feriados y días laborables'!$E$8:$F$14,2,0)="Si"))</f>
        <v>1</v>
      </c>
      <c r="AC9" s="5" t="b">
        <f>AND(NOT(ISNUMBER(MATCH(DATE($A$7,INT((COLUMN()-1)/31.001)+1,ROUNDUP(MOD(COLUMN()-1,31.001),0)),Feriados,0))),(VLOOKUP(VLOOKUP(WEEKDAY(DATE($A$7,INT((COLUMN()-1)/31.001)+1,ROUNDUP(MOD(COLUMN()-1,31.001),0)),2),Auxiliar!$D$1:$E$7,2,0),'Feriados y días laborables'!$E$8:$F$14,2,0)="Si"))</f>
        <v>1</v>
      </c>
      <c r="AD9" s="5" t="b">
        <f>AND(NOT(ISNUMBER(MATCH(DATE($A$7,INT((COLUMN()-1)/31.001)+1,ROUNDUP(MOD(COLUMN()-1,31.001),0)),Feriados,0))),(VLOOKUP(VLOOKUP(WEEKDAY(DATE($A$7,INT((COLUMN()-1)/31.001)+1,ROUNDUP(MOD(COLUMN()-1,31.001),0)),2),Auxiliar!$D$1:$E$7,2,0),'Feriados y días laborables'!$E$8:$F$14,2,0)="Si"))</f>
        <v>0</v>
      </c>
      <c r="AE9" s="5" t="b">
        <f>AND(NOT(ISNUMBER(MATCH(DATE($A$7,INT((COLUMN()-1)/31.001)+1,ROUNDUP(MOD(COLUMN()-1,31.001),0)),Feriados,0))),(VLOOKUP(VLOOKUP(WEEKDAY(DATE($A$7,INT((COLUMN()-1)/31.001)+1,ROUNDUP(MOD(COLUMN()-1,31.001),0)),2),Auxiliar!$D$1:$E$7,2,0),'Feriados y días laborables'!$E$8:$F$14,2,0)="Si"))</f>
        <v>0</v>
      </c>
      <c r="AF9" s="5" t="b">
        <f>AND(NOT(ISNUMBER(MATCH(DATE($A$7,INT((COLUMN()-1)/31.001)+1,ROUNDUP(MOD(COLUMN()-1,31.001),0)),Feriados,0))),(VLOOKUP(VLOOKUP(WEEKDAY(DATE($A$7,INT((COLUMN()-1)/31.001)+1,ROUNDUP(MOD(COLUMN()-1,31.001),0)),2),Auxiliar!$D$1:$E$7,2,0),'Feriados y días laborables'!$E$8:$F$14,2,0)="Si"))</f>
        <v>1</v>
      </c>
      <c r="AG9" s="5" t="b">
        <f>AND(NOT(ISNUMBER(MATCH(DATE($A$7,INT((COLUMN()-1)/31.001)+1,ROUNDUP(MOD(COLUMN()-1,31.001),0)),Feriados,0))),(VLOOKUP(VLOOKUP(WEEKDAY(DATE($A$7,INT((COLUMN()-1)/31.001)+1,ROUNDUP(MOD(COLUMN()-1,31.001),0)),2),Auxiliar!$D$1:$E$7,2,0),'Feriados y días laborables'!$E$8:$F$14,2,0)="Si"))</f>
        <v>1</v>
      </c>
      <c r="AH9" s="5" t="b">
        <f>AND(NOT(ISNUMBER(MATCH(DATE($A$7,INT((COLUMN()-1)/31.001)+1,ROUNDUP(MOD(COLUMN()-1,31.001),0)),Feriados,0))),(VLOOKUP(VLOOKUP(WEEKDAY(DATE($A$7,INT((COLUMN()-1)/31.001)+1,ROUNDUP(MOD(COLUMN()-1,31.001),0)),2),Auxiliar!$D$1:$E$7,2,0),'Feriados y días laborables'!$E$8:$F$14,2,0)="Si"))</f>
        <v>1</v>
      </c>
      <c r="AI9" s="5" t="b">
        <f>AND(NOT(ISNUMBER(MATCH(DATE($A$7,INT((COLUMN()-1)/31.001)+1,ROUNDUP(MOD(COLUMN()-1,31.001),0)),Feriados,0))),(VLOOKUP(VLOOKUP(WEEKDAY(DATE($A$7,INT((COLUMN()-1)/31.001)+1,ROUNDUP(MOD(COLUMN()-1,31.001),0)),2),Auxiliar!$D$1:$E$7,2,0),'Feriados y días laborables'!$E$8:$F$14,2,0)="Si"))</f>
        <v>1</v>
      </c>
      <c r="AJ9" s="5" t="b">
        <f>AND(NOT(ISNUMBER(MATCH(DATE($A$7,INT((COLUMN()-1)/31.001)+1,ROUNDUP(MOD(COLUMN()-1,31.001),0)),Feriados,0))),(VLOOKUP(VLOOKUP(WEEKDAY(DATE($A$7,INT((COLUMN()-1)/31.001)+1,ROUNDUP(MOD(COLUMN()-1,31.001),0)),2),Auxiliar!$D$1:$E$7,2,0),'Feriados y días laborables'!$E$8:$F$14,2,0)="Si"))</f>
        <v>1</v>
      </c>
      <c r="AK9" s="5" t="b">
        <f>AND(NOT(ISNUMBER(MATCH(DATE($A$7,INT((COLUMN()-1)/31.001)+1,ROUNDUP(MOD(COLUMN()-1,31.001),0)),Feriados,0))),(VLOOKUP(VLOOKUP(WEEKDAY(DATE($A$7,INT((COLUMN()-1)/31.001)+1,ROUNDUP(MOD(COLUMN()-1,31.001),0)),2),Auxiliar!$D$1:$E$7,2,0),'Feriados y días laborables'!$E$8:$F$14,2,0)="Si"))</f>
        <v>0</v>
      </c>
      <c r="AL9" s="5" t="b">
        <f>AND(NOT(ISNUMBER(MATCH(DATE($A$7,INT((COLUMN()-1)/31.001)+1,ROUNDUP(MOD(COLUMN()-1,31.001),0)),Feriados,0))),(VLOOKUP(VLOOKUP(WEEKDAY(DATE($A$7,INT((COLUMN()-1)/31.001)+1,ROUNDUP(MOD(COLUMN()-1,31.001),0)),2),Auxiliar!$D$1:$E$7,2,0),'Feriados y días laborables'!$E$8:$F$14,2,0)="Si"))</f>
        <v>0</v>
      </c>
      <c r="AM9" s="5" t="b">
        <f>AND(NOT(ISNUMBER(MATCH(DATE($A$7,INT((COLUMN()-1)/31.001)+1,ROUNDUP(MOD(COLUMN()-1,31.001),0)),Feriados,0))),(VLOOKUP(VLOOKUP(WEEKDAY(DATE($A$7,INT((COLUMN()-1)/31.001)+1,ROUNDUP(MOD(COLUMN()-1,31.001),0)),2),Auxiliar!$D$1:$E$7,2,0),'Feriados y días laborables'!$E$8:$F$14,2,0)="Si"))</f>
        <v>1</v>
      </c>
      <c r="AN9" s="5" t="b">
        <f>AND(NOT(ISNUMBER(MATCH(DATE($A$7,INT((COLUMN()-1)/31.001)+1,ROUNDUP(MOD(COLUMN()-1,31.001),0)),Feriados,0))),(VLOOKUP(VLOOKUP(WEEKDAY(DATE($A$7,INT((COLUMN()-1)/31.001)+1,ROUNDUP(MOD(COLUMN()-1,31.001),0)),2),Auxiliar!$D$1:$E$7,2,0),'Feriados y días laborables'!$E$8:$F$14,2,0)="Si"))</f>
        <v>1</v>
      </c>
      <c r="AO9" s="5" t="b">
        <f>AND(NOT(ISNUMBER(MATCH(DATE($A$7,INT((COLUMN()-1)/31.001)+1,ROUNDUP(MOD(COLUMN()-1,31.001),0)),Feriados,0))),(VLOOKUP(VLOOKUP(WEEKDAY(DATE($A$7,INT((COLUMN()-1)/31.001)+1,ROUNDUP(MOD(COLUMN()-1,31.001),0)),2),Auxiliar!$D$1:$E$7,2,0),'Feriados y días laborables'!$E$8:$F$14,2,0)="Si"))</f>
        <v>1</v>
      </c>
      <c r="AP9" s="5" t="b">
        <f>AND(NOT(ISNUMBER(MATCH(DATE($A$7,INT((COLUMN()-1)/31.001)+1,ROUNDUP(MOD(COLUMN()-1,31.001),0)),Feriados,0))),(VLOOKUP(VLOOKUP(WEEKDAY(DATE($A$7,INT((COLUMN()-1)/31.001)+1,ROUNDUP(MOD(COLUMN()-1,31.001),0)),2),Auxiliar!$D$1:$E$7,2,0),'Feriados y días laborables'!$E$8:$F$14,2,0)="Si"))</f>
        <v>1</v>
      </c>
      <c r="AQ9" s="5" t="b">
        <f>AND(NOT(ISNUMBER(MATCH(DATE($A$7,INT((COLUMN()-1)/31.001)+1,ROUNDUP(MOD(COLUMN()-1,31.001),0)),Feriados,0))),(VLOOKUP(VLOOKUP(WEEKDAY(DATE($A$7,INT((COLUMN()-1)/31.001)+1,ROUNDUP(MOD(COLUMN()-1,31.001),0)),2),Auxiliar!$D$1:$E$7,2,0),'Feriados y días laborables'!$E$8:$F$14,2,0)="Si"))</f>
        <v>1</v>
      </c>
      <c r="AR9" s="5" t="b">
        <f>AND(NOT(ISNUMBER(MATCH(DATE($A$7,INT((COLUMN()-1)/31.001)+1,ROUNDUP(MOD(COLUMN()-1,31.001),0)),Feriados,0))),(VLOOKUP(VLOOKUP(WEEKDAY(DATE($A$7,INT((COLUMN()-1)/31.001)+1,ROUNDUP(MOD(COLUMN()-1,31.001),0)),2),Auxiliar!$D$1:$E$7,2,0),'Feriados y días laborables'!$E$8:$F$14,2,0)="Si"))</f>
        <v>0</v>
      </c>
      <c r="AS9" s="5" t="b">
        <f>AND(NOT(ISNUMBER(MATCH(DATE($A$7,INT((COLUMN()-1)/31.001)+1,ROUNDUP(MOD(COLUMN()-1,31.001),0)),Feriados,0))),(VLOOKUP(VLOOKUP(WEEKDAY(DATE($A$7,INT((COLUMN()-1)/31.001)+1,ROUNDUP(MOD(COLUMN()-1,31.001),0)),2),Auxiliar!$D$1:$E$7,2,0),'Feriados y días laborables'!$E$8:$F$14,2,0)="Si"))</f>
        <v>0</v>
      </c>
      <c r="AT9" s="5" t="b">
        <f>AND(NOT(ISNUMBER(MATCH(DATE($A$7,INT((COLUMN()-1)/31.001)+1,ROUNDUP(MOD(COLUMN()-1,31.001),0)),Feriados,0))),(VLOOKUP(VLOOKUP(WEEKDAY(DATE($A$7,INT((COLUMN()-1)/31.001)+1,ROUNDUP(MOD(COLUMN()-1,31.001),0)),2),Auxiliar!$D$1:$E$7,2,0),'Feriados y días laborables'!$E$8:$F$14,2,0)="Si"))</f>
        <v>1</v>
      </c>
      <c r="AU9" s="5" t="b">
        <f>AND(NOT(ISNUMBER(MATCH(DATE($A$7,INT((COLUMN()-1)/31.001)+1,ROUNDUP(MOD(COLUMN()-1,31.001),0)),Feriados,0))),(VLOOKUP(VLOOKUP(WEEKDAY(DATE($A$7,INT((COLUMN()-1)/31.001)+1,ROUNDUP(MOD(COLUMN()-1,31.001),0)),2),Auxiliar!$D$1:$E$7,2,0),'Feriados y días laborables'!$E$8:$F$14,2,0)="Si"))</f>
        <v>1</v>
      </c>
      <c r="AV9" s="5" t="b">
        <f>AND(NOT(ISNUMBER(MATCH(DATE($A$7,INT((COLUMN()-1)/31.001)+1,ROUNDUP(MOD(COLUMN()-1,31.001),0)),Feriados,0))),(VLOOKUP(VLOOKUP(WEEKDAY(DATE($A$7,INT((COLUMN()-1)/31.001)+1,ROUNDUP(MOD(COLUMN()-1,31.001),0)),2),Auxiliar!$D$1:$E$7,2,0),'Feriados y días laborables'!$E$8:$F$14,2,0)="Si"))</f>
        <v>1</v>
      </c>
      <c r="AW9" s="5" t="b">
        <f>AND(NOT(ISNUMBER(MATCH(DATE($A$7,INT((COLUMN()-1)/31.001)+1,ROUNDUP(MOD(COLUMN()-1,31.001),0)),Feriados,0))),(VLOOKUP(VLOOKUP(WEEKDAY(DATE($A$7,INT((COLUMN()-1)/31.001)+1,ROUNDUP(MOD(COLUMN()-1,31.001),0)),2),Auxiliar!$D$1:$E$7,2,0),'Feriados y días laborables'!$E$8:$F$14,2,0)="Si"))</f>
        <v>1</v>
      </c>
      <c r="AX9" s="5" t="b">
        <f>AND(NOT(ISNUMBER(MATCH(DATE($A$7,INT((COLUMN()-1)/31.001)+1,ROUNDUP(MOD(COLUMN()-1,31.001),0)),Feriados,0))),(VLOOKUP(VLOOKUP(WEEKDAY(DATE($A$7,INT((COLUMN()-1)/31.001)+1,ROUNDUP(MOD(COLUMN()-1,31.001),0)),2),Auxiliar!$D$1:$E$7,2,0),'Feriados y días laborables'!$E$8:$F$14,2,0)="Si"))</f>
        <v>1</v>
      </c>
      <c r="AY9" s="5" t="b">
        <f>AND(NOT(ISNUMBER(MATCH(DATE($A$7,INT((COLUMN()-1)/31.001)+1,ROUNDUP(MOD(COLUMN()-1,31.001),0)),Feriados,0))),(VLOOKUP(VLOOKUP(WEEKDAY(DATE($A$7,INT((COLUMN()-1)/31.001)+1,ROUNDUP(MOD(COLUMN()-1,31.001),0)),2),Auxiliar!$D$1:$E$7,2,0),'Feriados y días laborables'!$E$8:$F$14,2,0)="Si"))</f>
        <v>0</v>
      </c>
      <c r="AZ9" s="5" t="b">
        <f>AND(NOT(ISNUMBER(MATCH(DATE($A$7,INT((COLUMN()-1)/31.001)+1,ROUNDUP(MOD(COLUMN()-1,31.001),0)),Feriados,0))),(VLOOKUP(VLOOKUP(WEEKDAY(DATE($A$7,INT((COLUMN()-1)/31.001)+1,ROUNDUP(MOD(COLUMN()-1,31.001),0)),2),Auxiliar!$D$1:$E$7,2,0),'Feriados y días laborables'!$E$8:$F$14,2,0)="Si"))</f>
        <v>0</v>
      </c>
      <c r="BA9" s="5" t="b">
        <f>AND(NOT(ISNUMBER(MATCH(DATE($A$7,INT((COLUMN()-1)/31.001)+1,ROUNDUP(MOD(COLUMN()-1,31.001),0)),Feriados,0))),(VLOOKUP(VLOOKUP(WEEKDAY(DATE($A$7,INT((COLUMN()-1)/31.001)+1,ROUNDUP(MOD(COLUMN()-1,31.001),0)),2),Auxiliar!$D$1:$E$7,2,0),'Feriados y días laborables'!$E$8:$F$14,2,0)="Si"))</f>
        <v>1</v>
      </c>
      <c r="BB9" s="5" t="b">
        <f>AND(NOT(ISNUMBER(MATCH(DATE($A$7,INT((COLUMN()-1)/31.001)+1,ROUNDUP(MOD(COLUMN()-1,31.001),0)),Feriados,0))),(VLOOKUP(VLOOKUP(WEEKDAY(DATE($A$7,INT((COLUMN()-1)/31.001)+1,ROUNDUP(MOD(COLUMN()-1,31.001),0)),2),Auxiliar!$D$1:$E$7,2,0),'Feriados y días laborables'!$E$8:$F$14,2,0)="Si"))</f>
        <v>1</v>
      </c>
      <c r="BC9" s="5" t="b">
        <f>AND(NOT(ISNUMBER(MATCH(DATE($A$7,INT((COLUMN()-1)/31.001)+1,ROUNDUP(MOD(COLUMN()-1,31.001),0)),Feriados,0))),(VLOOKUP(VLOOKUP(WEEKDAY(DATE($A$7,INT((COLUMN()-1)/31.001)+1,ROUNDUP(MOD(COLUMN()-1,31.001),0)),2),Auxiliar!$D$1:$E$7,2,0),'Feriados y días laborables'!$E$8:$F$14,2,0)="Si"))</f>
        <v>1</v>
      </c>
      <c r="BD9" s="5" t="b">
        <f>AND(NOT(ISNUMBER(MATCH(DATE($A$7,INT((COLUMN()-1)/31.001)+1,ROUNDUP(MOD(COLUMN()-1,31.001),0)),Feriados,0))),(VLOOKUP(VLOOKUP(WEEKDAY(DATE($A$7,INT((COLUMN()-1)/31.001)+1,ROUNDUP(MOD(COLUMN()-1,31.001),0)),2),Auxiliar!$D$1:$E$7,2,0),'Feriados y días laborables'!$E$8:$F$14,2,0)="Si"))</f>
        <v>1</v>
      </c>
      <c r="BE9" s="5" t="b">
        <f>AND(NOT(ISNUMBER(MATCH(DATE($A$7,INT((COLUMN()-1)/31.001)+1,ROUNDUP(MOD(COLUMN()-1,31.001),0)),Feriados,0))),(VLOOKUP(VLOOKUP(WEEKDAY(DATE($A$7,INT((COLUMN()-1)/31.001)+1,ROUNDUP(MOD(COLUMN()-1,31.001),0)),2),Auxiliar!$D$1:$E$7,2,0),'Feriados y días laborables'!$E$8:$F$14,2,0)="Si"))</f>
        <v>1</v>
      </c>
      <c r="BF9" s="5" t="b">
        <f>AND(NOT(ISNUMBER(MATCH(DATE($A$7,INT((COLUMN()-1)/31.001)+1,ROUNDUP(MOD(COLUMN()-1,31.001),0)),Feriados,0))),(VLOOKUP(VLOOKUP(WEEKDAY(DATE($A$7,INT((COLUMN()-1)/31.001)+1,ROUNDUP(MOD(COLUMN()-1,31.001),0)),2),Auxiliar!$D$1:$E$7,2,0),'Feriados y días laborables'!$E$8:$F$14,2,0)="Si"))</f>
        <v>0</v>
      </c>
      <c r="BG9" s="5" t="b">
        <f>AND(NOT(ISNUMBER(MATCH(DATE($A$7,INT((COLUMN()-1)/31.001)+1,ROUNDUP(MOD(COLUMN()-1,31.001),0)),Feriados,0))),(VLOOKUP(VLOOKUP(WEEKDAY(DATE($A$7,INT((COLUMN()-1)/31.001)+1,ROUNDUP(MOD(COLUMN()-1,31.001),0)),2),Auxiliar!$D$1:$E$7,2,0),'Feriados y días laborables'!$E$8:$F$14,2,0)="Si"))</f>
        <v>0</v>
      </c>
      <c r="BH9" s="5" t="b">
        <f>AND(NOT(ISNUMBER(MATCH(DATE($A$7,INT((COLUMN()-1)/31.001)+1,ROUNDUP(MOD(COLUMN()-1,31.001),0)),Feriados,0))),(VLOOKUP(VLOOKUP(WEEKDAY(DATE($A$7,INT((COLUMN()-1)/31.001)+1,ROUNDUP(MOD(COLUMN()-1,31.001),0)),2),Auxiliar!$D$1:$E$7,2,0),'Feriados y días laborables'!$E$8:$F$14,2,0)="Si"))</f>
        <v>1</v>
      </c>
      <c r="BI9" s="5" t="b">
        <f>AND(NOT(ISNUMBER(MATCH(DATE($A$7,INT((COLUMN()-1)/31.001)+1,ROUNDUP(MOD(COLUMN()-1,31.001),0)),Feriados,0))),(VLOOKUP(VLOOKUP(WEEKDAY(DATE($A$7,INT((COLUMN()-1)/31.001)+1,ROUNDUP(MOD(COLUMN()-1,31.001),0)),2),Auxiliar!$D$1:$E$7,2,0),'Feriados y días laborables'!$E$8:$F$14,2,0)="Si"))</f>
        <v>1</v>
      </c>
      <c r="BJ9" s="5" t="b">
        <f>AND(NOT(ISNUMBER(MATCH(DATE($A$7,INT((COLUMN()-1)/31.001)+1,ROUNDUP(MOD(COLUMN()-1,31.001),0)),Feriados,0))),(VLOOKUP(VLOOKUP(WEEKDAY(DATE($A$7,INT((COLUMN()-1)/31.001)+1,ROUNDUP(MOD(COLUMN()-1,31.001),0)),2),Auxiliar!$D$1:$E$7,2,0),'Feriados y días laborables'!$E$8:$F$14,2,0)="Si"))</f>
        <v>1</v>
      </c>
      <c r="BK9" s="5" t="b">
        <f>AND(NOT(ISNUMBER(MATCH(DATE($A$7,INT((COLUMN()-1)/31.001)+1,ROUNDUP(MOD(COLUMN()-1,31.001),0)),Feriados,0))),(VLOOKUP(VLOOKUP(WEEKDAY(DATE($A$7,INT((COLUMN()-1)/31.001)+1,ROUNDUP(MOD(COLUMN()-1,31.001),0)),2),Auxiliar!$D$1:$E$7,2,0),'Feriados y días laborables'!$E$8:$F$14,2,0)="Si"))</f>
        <v>1</v>
      </c>
      <c r="BL9" s="5" t="b">
        <f>AND(NOT(ISNUMBER(MATCH(DATE($A$7,INT((COLUMN()-1)/31.001)+1,ROUNDUP(MOD(COLUMN()-1,31.001),0)),Feriados,0))),(VLOOKUP(VLOOKUP(WEEKDAY(DATE($A$7,INT((COLUMN()-1)/31.001)+1,ROUNDUP(MOD(COLUMN()-1,31.001),0)),2),Auxiliar!$D$1:$E$7,2,0),'Feriados y días laborables'!$E$8:$F$14,2,0)="Si"))</f>
        <v>1</v>
      </c>
      <c r="BM9" s="5" t="b">
        <f>AND(NOT(ISNUMBER(MATCH(DATE($A$7,INT((COLUMN()-1)/31.001)+1,ROUNDUP(MOD(COLUMN()-1,31.001),0)),Feriados,0))),(VLOOKUP(VLOOKUP(WEEKDAY(DATE($A$7,INT((COLUMN()-1)/31.001)+1,ROUNDUP(MOD(COLUMN()-1,31.001),0)),2),Auxiliar!$D$1:$E$7,2,0),'Feriados y días laborables'!$E$8:$F$14,2,0)="Si"))</f>
        <v>1</v>
      </c>
      <c r="BN9" s="5" t="b">
        <f>AND(NOT(ISNUMBER(MATCH(DATE($A$7,INT((COLUMN()-1)/31.001)+1,ROUNDUP(MOD(COLUMN()-1,31.001),0)),Feriados,0))),(VLOOKUP(VLOOKUP(WEEKDAY(DATE($A$7,INT((COLUMN()-1)/31.001)+1,ROUNDUP(MOD(COLUMN()-1,31.001),0)),2),Auxiliar!$D$1:$E$7,2,0),'Feriados y días laborables'!$E$8:$F$14,2,0)="Si"))</f>
        <v>1</v>
      </c>
      <c r="BO9" s="5" t="b">
        <f>AND(NOT(ISNUMBER(MATCH(DATE($A$7,INT((COLUMN()-1)/31.001)+1,ROUNDUP(MOD(COLUMN()-1,31.001),0)),Feriados,0))),(VLOOKUP(VLOOKUP(WEEKDAY(DATE($A$7,INT((COLUMN()-1)/31.001)+1,ROUNDUP(MOD(COLUMN()-1,31.001),0)),2),Auxiliar!$D$1:$E$7,2,0),'Feriados y días laborables'!$E$8:$F$14,2,0)="Si"))</f>
        <v>1</v>
      </c>
      <c r="BP9" s="5" t="b">
        <f>AND(NOT(ISNUMBER(MATCH(DATE($A$7,INT((COLUMN()-1)/31.001)+1,ROUNDUP(MOD(COLUMN()-1,31.001),0)),Feriados,0))),(VLOOKUP(VLOOKUP(WEEKDAY(DATE($A$7,INT((COLUMN()-1)/31.001)+1,ROUNDUP(MOD(COLUMN()-1,31.001),0)),2),Auxiliar!$D$1:$E$7,2,0),'Feriados y días laborables'!$E$8:$F$14,2,0)="Si"))</f>
        <v>0</v>
      </c>
      <c r="BQ9" s="5" t="b">
        <f>AND(NOT(ISNUMBER(MATCH(DATE($A$7,INT((COLUMN()-1)/31.001)+1,ROUNDUP(MOD(COLUMN()-1,31.001),0)),Feriados,0))),(VLOOKUP(VLOOKUP(WEEKDAY(DATE($A$7,INT((COLUMN()-1)/31.001)+1,ROUNDUP(MOD(COLUMN()-1,31.001),0)),2),Auxiliar!$D$1:$E$7,2,0),'Feriados y días laborables'!$E$8:$F$14,2,0)="Si"))</f>
        <v>0</v>
      </c>
      <c r="BR9" s="5" t="b">
        <f>AND(NOT(ISNUMBER(MATCH(DATE($A$7,INT((COLUMN()-1)/31.001)+1,ROUNDUP(MOD(COLUMN()-1,31.001),0)),Feriados,0))),(VLOOKUP(VLOOKUP(WEEKDAY(DATE($A$7,INT((COLUMN()-1)/31.001)+1,ROUNDUP(MOD(COLUMN()-1,31.001),0)),2),Auxiliar!$D$1:$E$7,2,0),'Feriados y días laborables'!$E$8:$F$14,2,0)="Si"))</f>
        <v>1</v>
      </c>
      <c r="BS9" s="5" t="b">
        <f>AND(NOT(ISNUMBER(MATCH(DATE($A$7,INT((COLUMN()-1)/31.001)+1,ROUNDUP(MOD(COLUMN()-1,31.001),0)),Feriados,0))),(VLOOKUP(VLOOKUP(WEEKDAY(DATE($A$7,INT((COLUMN()-1)/31.001)+1,ROUNDUP(MOD(COLUMN()-1,31.001),0)),2),Auxiliar!$D$1:$E$7,2,0),'Feriados y días laborables'!$E$8:$F$14,2,0)="Si"))</f>
        <v>1</v>
      </c>
      <c r="BT9" s="5" t="b">
        <f>AND(NOT(ISNUMBER(MATCH(DATE($A$7,INT((COLUMN()-1)/31.001)+1,ROUNDUP(MOD(COLUMN()-1,31.001),0)),Feriados,0))),(VLOOKUP(VLOOKUP(WEEKDAY(DATE($A$7,INT((COLUMN()-1)/31.001)+1,ROUNDUP(MOD(COLUMN()-1,31.001),0)),2),Auxiliar!$D$1:$E$7,2,0),'Feriados y días laborables'!$E$8:$F$14,2,0)="Si"))</f>
        <v>1</v>
      </c>
      <c r="BU9" s="5" t="b">
        <f>AND(NOT(ISNUMBER(MATCH(DATE($A$7,INT((COLUMN()-1)/31.001)+1,ROUNDUP(MOD(COLUMN()-1,31.001),0)),Feriados,0))),(VLOOKUP(VLOOKUP(WEEKDAY(DATE($A$7,INT((COLUMN()-1)/31.001)+1,ROUNDUP(MOD(COLUMN()-1,31.001),0)),2),Auxiliar!$D$1:$E$7,2,0),'Feriados y días laborables'!$E$8:$F$14,2,0)="Si"))</f>
        <v>1</v>
      </c>
      <c r="BV9" s="5" t="b">
        <f>AND(NOT(ISNUMBER(MATCH(DATE($A$7,INT((COLUMN()-1)/31.001)+1,ROUNDUP(MOD(COLUMN()-1,31.001),0)),Feriados,0))),(VLOOKUP(VLOOKUP(WEEKDAY(DATE($A$7,INT((COLUMN()-1)/31.001)+1,ROUNDUP(MOD(COLUMN()-1,31.001),0)),2),Auxiliar!$D$1:$E$7,2,0),'Feriados y días laborables'!$E$8:$F$14,2,0)="Si"))</f>
        <v>1</v>
      </c>
      <c r="BW9" s="5" t="b">
        <f>AND(NOT(ISNUMBER(MATCH(DATE($A$7,INT((COLUMN()-1)/31.001)+1,ROUNDUP(MOD(COLUMN()-1,31.001),0)),Feriados,0))),(VLOOKUP(VLOOKUP(WEEKDAY(DATE($A$7,INT((COLUMN()-1)/31.001)+1,ROUNDUP(MOD(COLUMN()-1,31.001),0)),2),Auxiliar!$D$1:$E$7,2,0),'Feriados y días laborables'!$E$8:$F$14,2,0)="Si"))</f>
        <v>0</v>
      </c>
      <c r="BX9" s="5" t="b">
        <f>AND(NOT(ISNUMBER(MATCH(DATE($A$7,INT((COLUMN()-1)/31.001)+1,ROUNDUP(MOD(COLUMN()-1,31.001),0)),Feriados,0))),(VLOOKUP(VLOOKUP(WEEKDAY(DATE($A$7,INT((COLUMN()-1)/31.001)+1,ROUNDUP(MOD(COLUMN()-1,31.001),0)),2),Auxiliar!$D$1:$E$7,2,0),'Feriados y días laborables'!$E$8:$F$14,2,0)="Si"))</f>
        <v>0</v>
      </c>
      <c r="BY9" s="5" t="b">
        <f>AND(NOT(ISNUMBER(MATCH(DATE($A$7,INT((COLUMN()-1)/31.001)+1,ROUNDUP(MOD(COLUMN()-1,31.001),0)),Feriados,0))),(VLOOKUP(VLOOKUP(WEEKDAY(DATE($A$7,INT((COLUMN()-1)/31.001)+1,ROUNDUP(MOD(COLUMN()-1,31.001),0)),2),Auxiliar!$D$1:$E$7,2,0),'Feriados y días laborables'!$E$8:$F$14,2,0)="Si"))</f>
        <v>1</v>
      </c>
      <c r="BZ9" s="5" t="b">
        <f>AND(NOT(ISNUMBER(MATCH(DATE($A$7,INT((COLUMN()-1)/31.001)+1,ROUNDUP(MOD(COLUMN()-1,31.001),0)),Feriados,0))),(VLOOKUP(VLOOKUP(WEEKDAY(DATE($A$7,INT((COLUMN()-1)/31.001)+1,ROUNDUP(MOD(COLUMN()-1,31.001),0)),2),Auxiliar!$D$1:$E$7,2,0),'Feriados y días laborables'!$E$8:$F$14,2,0)="Si"))</f>
        <v>1</v>
      </c>
      <c r="CA9" s="5" t="b">
        <f>AND(NOT(ISNUMBER(MATCH(DATE($A$7,INT((COLUMN()-1)/31.001)+1,ROUNDUP(MOD(COLUMN()-1,31.001),0)),Feriados,0))),(VLOOKUP(VLOOKUP(WEEKDAY(DATE($A$7,INT((COLUMN()-1)/31.001)+1,ROUNDUP(MOD(COLUMN()-1,31.001),0)),2),Auxiliar!$D$1:$E$7,2,0),'Feriados y días laborables'!$E$8:$F$14,2,0)="Si"))</f>
        <v>1</v>
      </c>
      <c r="CB9" s="5" t="b">
        <f>AND(NOT(ISNUMBER(MATCH(DATE($A$7,INT((COLUMN()-1)/31.001)+1,ROUNDUP(MOD(COLUMN()-1,31.001),0)),Feriados,0))),(VLOOKUP(VLOOKUP(WEEKDAY(DATE($A$7,INT((COLUMN()-1)/31.001)+1,ROUNDUP(MOD(COLUMN()-1,31.001),0)),2),Auxiliar!$D$1:$E$7,2,0),'Feriados y días laborables'!$E$8:$F$14,2,0)="Si"))</f>
        <v>1</v>
      </c>
      <c r="CC9" s="5" t="b">
        <f>AND(NOT(ISNUMBER(MATCH(DATE($A$7,INT((COLUMN()-1)/31.001)+1,ROUNDUP(MOD(COLUMN()-1,31.001),0)),Feriados,0))),(VLOOKUP(VLOOKUP(WEEKDAY(DATE($A$7,INT((COLUMN()-1)/31.001)+1,ROUNDUP(MOD(COLUMN()-1,31.001),0)),2),Auxiliar!$D$1:$E$7,2,0),'Feriados y días laborables'!$E$8:$F$14,2,0)="Si"))</f>
        <v>1</v>
      </c>
      <c r="CD9" s="5" t="b">
        <f>AND(NOT(ISNUMBER(MATCH(DATE($A$7,INT((COLUMN()-1)/31.001)+1,ROUNDUP(MOD(COLUMN()-1,31.001),0)),Feriados,0))),(VLOOKUP(VLOOKUP(WEEKDAY(DATE($A$7,INT((COLUMN()-1)/31.001)+1,ROUNDUP(MOD(COLUMN()-1,31.001),0)),2),Auxiliar!$D$1:$E$7,2,0),'Feriados y días laborables'!$E$8:$F$14,2,0)="Si"))</f>
        <v>0</v>
      </c>
      <c r="CE9" s="5" t="b">
        <f>AND(NOT(ISNUMBER(MATCH(DATE($A$7,INT((COLUMN()-1)/31.001)+1,ROUNDUP(MOD(COLUMN()-1,31.001),0)),Feriados,0))),(VLOOKUP(VLOOKUP(WEEKDAY(DATE($A$7,INT((COLUMN()-1)/31.001)+1,ROUNDUP(MOD(COLUMN()-1,31.001),0)),2),Auxiliar!$D$1:$E$7,2,0),'Feriados y días laborables'!$E$8:$F$14,2,0)="Si"))</f>
        <v>0</v>
      </c>
      <c r="CF9" s="5" t="b">
        <f>AND(NOT(ISNUMBER(MATCH(DATE($A$7,INT((COLUMN()-1)/31.001)+1,ROUNDUP(MOD(COLUMN()-1,31.001),0)),Feriados,0))),(VLOOKUP(VLOOKUP(WEEKDAY(DATE($A$7,INT((COLUMN()-1)/31.001)+1,ROUNDUP(MOD(COLUMN()-1,31.001),0)),2),Auxiliar!$D$1:$E$7,2,0),'Feriados y días laborables'!$E$8:$F$14,2,0)="Si"))</f>
        <v>1</v>
      </c>
      <c r="CG9" s="5" t="b">
        <f>AND(NOT(ISNUMBER(MATCH(DATE($A$7,INT((COLUMN()-1)/31.001)+1,ROUNDUP(MOD(COLUMN()-1,31.001),0)),Feriados,0))),(VLOOKUP(VLOOKUP(WEEKDAY(DATE($A$7,INT((COLUMN()-1)/31.001)+1,ROUNDUP(MOD(COLUMN()-1,31.001),0)),2),Auxiliar!$D$1:$E$7,2,0),'Feriados y días laborables'!$E$8:$F$14,2,0)="Si"))</f>
        <v>1</v>
      </c>
      <c r="CH9" s="5" t="b">
        <f>AND(NOT(ISNUMBER(MATCH(DATE($A$7,INT((COLUMN()-1)/31.001)+1,ROUNDUP(MOD(COLUMN()-1,31.001),0)),Feriados,0))),(VLOOKUP(VLOOKUP(WEEKDAY(DATE($A$7,INT((COLUMN()-1)/31.001)+1,ROUNDUP(MOD(COLUMN()-1,31.001),0)),2),Auxiliar!$D$1:$E$7,2,0),'Feriados y días laborables'!$E$8:$F$14,2,0)="Si"))</f>
        <v>1</v>
      </c>
      <c r="CI9" s="5" t="b">
        <f>AND(NOT(ISNUMBER(MATCH(DATE($A$7,INT((COLUMN()-1)/31.001)+1,ROUNDUP(MOD(COLUMN()-1,31.001),0)),Feriados,0))),(VLOOKUP(VLOOKUP(WEEKDAY(DATE($A$7,INT((COLUMN()-1)/31.001)+1,ROUNDUP(MOD(COLUMN()-1,31.001),0)),2),Auxiliar!$D$1:$E$7,2,0),'Feriados y días laborables'!$E$8:$F$14,2,0)="Si"))</f>
        <v>1</v>
      </c>
      <c r="CJ9" s="5" t="b">
        <f>AND(NOT(ISNUMBER(MATCH(DATE($A$7,INT((COLUMN()-1)/31.001)+1,ROUNDUP(MOD(COLUMN()-1,31.001),0)),Feriados,0))),(VLOOKUP(VLOOKUP(WEEKDAY(DATE($A$7,INT((COLUMN()-1)/31.001)+1,ROUNDUP(MOD(COLUMN()-1,31.001),0)),2),Auxiliar!$D$1:$E$7,2,0),'Feriados y días laborables'!$E$8:$F$14,2,0)="Si"))</f>
        <v>1</v>
      </c>
      <c r="CK9" s="5" t="b">
        <f>AND(NOT(ISNUMBER(MATCH(DATE($A$7,INT((COLUMN()-1)/31.001)+1,ROUNDUP(MOD(COLUMN()-1,31.001),0)),Feriados,0))),(VLOOKUP(VLOOKUP(WEEKDAY(DATE($A$7,INT((COLUMN()-1)/31.001)+1,ROUNDUP(MOD(COLUMN()-1,31.001),0)),2),Auxiliar!$D$1:$E$7,2,0),'Feriados y días laborables'!$E$8:$F$14,2,0)="Si"))</f>
        <v>0</v>
      </c>
      <c r="CL9" s="5" t="b">
        <f>AND(NOT(ISNUMBER(MATCH(DATE($A$7,INT((COLUMN()-1)/31.001)+1,ROUNDUP(MOD(COLUMN()-1,31.001),0)),Feriados,0))),(VLOOKUP(VLOOKUP(WEEKDAY(DATE($A$7,INT((COLUMN()-1)/31.001)+1,ROUNDUP(MOD(COLUMN()-1,31.001),0)),2),Auxiliar!$D$1:$E$7,2,0),'Feriados y días laborables'!$E$8:$F$14,2,0)="Si"))</f>
        <v>0</v>
      </c>
      <c r="CM9" s="5" t="b">
        <f>AND(NOT(ISNUMBER(MATCH(DATE($A$7,INT((COLUMN()-1)/31.001)+1,ROUNDUP(MOD(COLUMN()-1,31.001),0)),Feriados,0))),(VLOOKUP(VLOOKUP(WEEKDAY(DATE($A$7,INT((COLUMN()-1)/31.001)+1,ROUNDUP(MOD(COLUMN()-1,31.001),0)),2),Auxiliar!$D$1:$E$7,2,0),'Feriados y días laborables'!$E$8:$F$14,2,0)="Si"))</f>
        <v>1</v>
      </c>
      <c r="CN9" s="5" t="b">
        <f>AND(NOT(ISNUMBER(MATCH(DATE($A$7,INT((COLUMN()-1)/31.001)+1,ROUNDUP(MOD(COLUMN()-1,31.001),0)),Feriados,0))),(VLOOKUP(VLOOKUP(WEEKDAY(DATE($A$7,INT((COLUMN()-1)/31.001)+1,ROUNDUP(MOD(COLUMN()-1,31.001),0)),2),Auxiliar!$D$1:$E$7,2,0),'Feriados y días laborables'!$E$8:$F$14,2,0)="Si"))</f>
        <v>1</v>
      </c>
      <c r="CO9" s="5" t="b">
        <f>AND(NOT(ISNUMBER(MATCH(DATE($A$7,INT((COLUMN()-1)/31.001)+1,ROUNDUP(MOD(COLUMN()-1,31.001),0)),Feriados,0))),(VLOOKUP(VLOOKUP(WEEKDAY(DATE($A$7,INT((COLUMN()-1)/31.001)+1,ROUNDUP(MOD(COLUMN()-1,31.001),0)),2),Auxiliar!$D$1:$E$7,2,0),'Feriados y días laborables'!$E$8:$F$14,2,0)="Si"))</f>
        <v>1</v>
      </c>
      <c r="CP9" s="5" t="b">
        <f>AND(NOT(ISNUMBER(MATCH(DATE($A$7,INT((COLUMN()-1)/31.001)+1,ROUNDUP(MOD(COLUMN()-1,31.001),0)),Feriados,0))),(VLOOKUP(VLOOKUP(WEEKDAY(DATE($A$7,INT((COLUMN()-1)/31.001)+1,ROUNDUP(MOD(COLUMN()-1,31.001),0)),2),Auxiliar!$D$1:$E$7,2,0),'Feriados y días laborables'!$E$8:$F$14,2,0)="Si"))</f>
        <v>1</v>
      </c>
      <c r="CQ9" s="5" t="b">
        <f>AND(NOT(ISNUMBER(MATCH(DATE($A$7,INT((COLUMN()-1)/31.001)+1,ROUNDUP(MOD(COLUMN()-1,31.001),0)),Feriados,0))),(VLOOKUP(VLOOKUP(WEEKDAY(DATE($A$7,INT((COLUMN()-1)/31.001)+1,ROUNDUP(MOD(COLUMN()-1,31.001),0)),2),Auxiliar!$D$1:$E$7,2,0),'Feriados y días laborables'!$E$8:$F$14,2,0)="Si"))</f>
        <v>1</v>
      </c>
      <c r="CR9" s="5" t="b">
        <f>AND(NOT(ISNUMBER(MATCH(DATE($A$7,INT((COLUMN()-1)/31.001)+1,ROUNDUP(MOD(COLUMN()-1,31.001),0)),Feriados,0))),(VLOOKUP(VLOOKUP(WEEKDAY(DATE($A$7,INT((COLUMN()-1)/31.001)+1,ROUNDUP(MOD(COLUMN()-1,31.001),0)),2),Auxiliar!$D$1:$E$7,2,0),'Feriados y días laborables'!$E$8:$F$14,2,0)="Si"))</f>
        <v>0</v>
      </c>
      <c r="CS9" s="5" t="b">
        <f>AND(NOT(ISNUMBER(MATCH(DATE($A$7,INT((COLUMN()-1)/31.001)+1,ROUNDUP(MOD(COLUMN()-1,31.001),0)),Feriados,0))),(VLOOKUP(VLOOKUP(WEEKDAY(DATE($A$7,INT((COLUMN()-1)/31.001)+1,ROUNDUP(MOD(COLUMN()-1,31.001),0)),2),Auxiliar!$D$1:$E$7,2,0),'Feriados y días laborables'!$E$8:$F$14,2,0)="Si"))</f>
        <v>0</v>
      </c>
      <c r="CT9" s="5" t="b">
        <f>AND(NOT(ISNUMBER(MATCH(DATE($A$7,INT((COLUMN()-1)/31.001)+1,ROUNDUP(MOD(COLUMN()-1,31.001),0)),Feriados,0))),(VLOOKUP(VLOOKUP(WEEKDAY(DATE($A$7,INT((COLUMN()-1)/31.001)+1,ROUNDUP(MOD(COLUMN()-1,31.001),0)),2),Auxiliar!$D$1:$E$7,2,0),'Feriados y días laborables'!$E$8:$F$14,2,0)="Si"))</f>
        <v>1</v>
      </c>
      <c r="CU9" s="5" t="b">
        <f>AND(NOT(ISNUMBER(MATCH(DATE($A$7,INT((COLUMN()-1)/31.001)+1,ROUNDUP(MOD(COLUMN()-1,31.001),0)),Feriados,0))),(VLOOKUP(VLOOKUP(WEEKDAY(DATE($A$7,INT((COLUMN()-1)/31.001)+1,ROUNDUP(MOD(COLUMN()-1,31.001),0)),2),Auxiliar!$D$1:$E$7,2,0),'Feriados y días laborables'!$E$8:$F$14,2,0)="Si"))</f>
        <v>1</v>
      </c>
      <c r="CV9" s="5" t="b">
        <f>AND(NOT(ISNUMBER(MATCH(DATE($A$7,INT((COLUMN()-1)/31.001)+1,ROUNDUP(MOD(COLUMN()-1,31.001),0)),Feriados,0))),(VLOOKUP(VLOOKUP(WEEKDAY(DATE($A$7,INT((COLUMN()-1)/31.001)+1,ROUNDUP(MOD(COLUMN()-1,31.001),0)),2),Auxiliar!$D$1:$E$7,2,0),'Feriados y días laborables'!$E$8:$F$14,2,0)="Si"))</f>
        <v>1</v>
      </c>
      <c r="CW9" s="5" t="b">
        <f>AND(NOT(ISNUMBER(MATCH(DATE($A$7,INT((COLUMN()-1)/31.001)+1,ROUNDUP(MOD(COLUMN()-1,31.001),0)),Feriados,0))),(VLOOKUP(VLOOKUP(WEEKDAY(DATE($A$7,INT((COLUMN()-1)/31.001)+1,ROUNDUP(MOD(COLUMN()-1,31.001),0)),2),Auxiliar!$D$1:$E$7,2,0),'Feriados y días laborables'!$E$8:$F$14,2,0)="Si"))</f>
        <v>1</v>
      </c>
      <c r="CX9" s="5" t="b">
        <f>AND(NOT(ISNUMBER(MATCH(DATE($A$7,INT((COLUMN()-1)/31.001)+1,ROUNDUP(MOD(COLUMN()-1,31.001),0)),Feriados,0))),(VLOOKUP(VLOOKUP(WEEKDAY(DATE($A$7,INT((COLUMN()-1)/31.001)+1,ROUNDUP(MOD(COLUMN()-1,31.001),0)),2),Auxiliar!$D$1:$E$7,2,0),'Feriados y días laborables'!$E$8:$F$14,2,0)="Si"))</f>
        <v>1</v>
      </c>
      <c r="CY9" s="5" t="b">
        <f>AND(NOT(ISNUMBER(MATCH(DATE($A$7,INT((COLUMN()-1)/31.001)+1,ROUNDUP(MOD(COLUMN()-1,31.001),0)),Feriados,0))),(VLOOKUP(VLOOKUP(WEEKDAY(DATE($A$7,INT((COLUMN()-1)/31.001)+1,ROUNDUP(MOD(COLUMN()-1,31.001),0)),2),Auxiliar!$D$1:$E$7,2,0),'Feriados y días laborables'!$E$8:$F$14,2,0)="Si"))</f>
        <v>0</v>
      </c>
      <c r="CZ9" s="5" t="b">
        <f>AND(NOT(ISNUMBER(MATCH(DATE($A$7,INT((COLUMN()-1)/31.001)+1,ROUNDUP(MOD(COLUMN()-1,31.001),0)),Feriados,0))),(VLOOKUP(VLOOKUP(WEEKDAY(DATE($A$7,INT((COLUMN()-1)/31.001)+1,ROUNDUP(MOD(COLUMN()-1,31.001),0)),2),Auxiliar!$D$1:$E$7,2,0),'Feriados y días laborables'!$E$8:$F$14,2,0)="Si"))</f>
        <v>0</v>
      </c>
      <c r="DA9" s="5" t="b">
        <f>AND(NOT(ISNUMBER(MATCH(DATE($A$7,INT((COLUMN()-1)/31.001)+1,ROUNDUP(MOD(COLUMN()-1,31.001),0)),Feriados,0))),(VLOOKUP(VLOOKUP(WEEKDAY(DATE($A$7,INT((COLUMN()-1)/31.001)+1,ROUNDUP(MOD(COLUMN()-1,31.001),0)),2),Auxiliar!$D$1:$E$7,2,0),'Feriados y días laborables'!$E$8:$F$14,2,0)="Si"))</f>
        <v>1</v>
      </c>
      <c r="DB9" s="5" t="b">
        <f>AND(NOT(ISNUMBER(MATCH(DATE($A$7,INT((COLUMN()-1)/31.001)+1,ROUNDUP(MOD(COLUMN()-1,31.001),0)),Feriados,0))),(VLOOKUP(VLOOKUP(WEEKDAY(DATE($A$7,INT((COLUMN()-1)/31.001)+1,ROUNDUP(MOD(COLUMN()-1,31.001),0)),2),Auxiliar!$D$1:$E$7,2,0),'Feriados y días laborables'!$E$8:$F$14,2,0)="Si"))</f>
        <v>1</v>
      </c>
      <c r="DC9" s="5" t="b">
        <f>AND(NOT(ISNUMBER(MATCH(DATE($A$7,INT((COLUMN()-1)/31.001)+1,ROUNDUP(MOD(COLUMN()-1,31.001),0)),Feriados,0))),(VLOOKUP(VLOOKUP(WEEKDAY(DATE($A$7,INT((COLUMN()-1)/31.001)+1,ROUNDUP(MOD(COLUMN()-1,31.001),0)),2),Auxiliar!$D$1:$E$7,2,0),'Feriados y días laborables'!$E$8:$F$14,2,0)="Si"))</f>
        <v>1</v>
      </c>
      <c r="DD9" s="5" t="b">
        <f>AND(NOT(ISNUMBER(MATCH(DATE($A$7,INT((COLUMN()-1)/31.001)+1,ROUNDUP(MOD(COLUMN()-1,31.001),0)),Feriados,0))),(VLOOKUP(VLOOKUP(WEEKDAY(DATE($A$7,INT((COLUMN()-1)/31.001)+1,ROUNDUP(MOD(COLUMN()-1,31.001),0)),2),Auxiliar!$D$1:$E$7,2,0),'Feriados y días laborables'!$E$8:$F$14,2,0)="Si"))</f>
        <v>1</v>
      </c>
      <c r="DE9" s="5" t="b">
        <f>AND(NOT(ISNUMBER(MATCH(DATE($A$7,INT((COLUMN()-1)/31.001)+1,ROUNDUP(MOD(COLUMN()-1,31.001),0)),Feriados,0))),(VLOOKUP(VLOOKUP(WEEKDAY(DATE($A$7,INT((COLUMN()-1)/31.001)+1,ROUNDUP(MOD(COLUMN()-1,31.001),0)),2),Auxiliar!$D$1:$E$7,2,0),'Feriados y días laborables'!$E$8:$F$14,2,0)="Si"))</f>
        <v>1</v>
      </c>
      <c r="DF9" s="5" t="b">
        <f>AND(NOT(ISNUMBER(MATCH(DATE($A$7,INT((COLUMN()-1)/31.001)+1,ROUNDUP(MOD(COLUMN()-1,31.001),0)),Feriados,0))),(VLOOKUP(VLOOKUP(WEEKDAY(DATE($A$7,INT((COLUMN()-1)/31.001)+1,ROUNDUP(MOD(COLUMN()-1,31.001),0)),2),Auxiliar!$D$1:$E$7,2,0),'Feriados y días laborables'!$E$8:$F$14,2,0)="Si"))</f>
        <v>0</v>
      </c>
      <c r="DG9" s="5" t="b">
        <f>AND(NOT(ISNUMBER(MATCH(DATE($A$7,INT((COLUMN()-1)/31.001)+1,ROUNDUP(MOD(COLUMN()-1,31.001),0)),Feriados,0))),(VLOOKUP(VLOOKUP(WEEKDAY(DATE($A$7,INT((COLUMN()-1)/31.001)+1,ROUNDUP(MOD(COLUMN()-1,31.001),0)),2),Auxiliar!$D$1:$E$7,2,0),'Feriados y días laborables'!$E$8:$F$14,2,0)="Si"))</f>
        <v>0</v>
      </c>
      <c r="DH9" s="5" t="b">
        <f>AND(NOT(ISNUMBER(MATCH(DATE($A$7,INT((COLUMN()-1)/31.001)+1,ROUNDUP(MOD(COLUMN()-1,31.001),0)),Feriados,0))),(VLOOKUP(VLOOKUP(WEEKDAY(DATE($A$7,INT((COLUMN()-1)/31.001)+1,ROUNDUP(MOD(COLUMN()-1,31.001),0)),2),Auxiliar!$D$1:$E$7,2,0),'Feriados y días laborables'!$E$8:$F$14,2,0)="Si"))</f>
        <v>1</v>
      </c>
      <c r="DI9" s="5" t="b">
        <f>AND(NOT(ISNUMBER(MATCH(DATE($A$7,INT((COLUMN()-1)/31.001)+1,ROUNDUP(MOD(COLUMN()-1,31.001),0)),Feriados,0))),(VLOOKUP(VLOOKUP(WEEKDAY(DATE($A$7,INT((COLUMN()-1)/31.001)+1,ROUNDUP(MOD(COLUMN()-1,31.001),0)),2),Auxiliar!$D$1:$E$7,2,0),'Feriados y días laborables'!$E$8:$F$14,2,0)="Si"))</f>
        <v>1</v>
      </c>
      <c r="DJ9" s="5" t="b">
        <f>AND(NOT(ISNUMBER(MATCH(DATE($A$7,INT((COLUMN()-1)/31.001)+1,ROUNDUP(MOD(COLUMN()-1,31.001),0)),Feriados,0))),(VLOOKUP(VLOOKUP(WEEKDAY(DATE($A$7,INT((COLUMN()-1)/31.001)+1,ROUNDUP(MOD(COLUMN()-1,31.001),0)),2),Auxiliar!$D$1:$E$7,2,0),'Feriados y días laborables'!$E$8:$F$14,2,0)="Si"))</f>
        <v>1</v>
      </c>
      <c r="DK9" s="5" t="b">
        <f>AND(NOT(ISNUMBER(MATCH(DATE($A$7,INT((COLUMN()-1)/31.001)+1,ROUNDUP(MOD(COLUMN()-1,31.001),0)),Feriados,0))),(VLOOKUP(VLOOKUP(WEEKDAY(DATE($A$7,INT((COLUMN()-1)/31.001)+1,ROUNDUP(MOD(COLUMN()-1,31.001),0)),2),Auxiliar!$D$1:$E$7,2,0),'Feriados y días laborables'!$E$8:$F$14,2,0)="Si"))</f>
        <v>1</v>
      </c>
      <c r="DL9" s="5" t="b">
        <f>AND(NOT(ISNUMBER(MATCH(DATE($A$7,INT((COLUMN()-1)/31.001)+1,ROUNDUP(MOD(COLUMN()-1,31.001),0)),Feriados,0))),(VLOOKUP(VLOOKUP(WEEKDAY(DATE($A$7,INT((COLUMN()-1)/31.001)+1,ROUNDUP(MOD(COLUMN()-1,31.001),0)),2),Auxiliar!$D$1:$E$7,2,0),'Feriados y días laborables'!$E$8:$F$14,2,0)="Si"))</f>
        <v>1</v>
      </c>
      <c r="DM9" s="5" t="b">
        <f>AND(NOT(ISNUMBER(MATCH(DATE($A$7,INT((COLUMN()-1)/31.001)+1,ROUNDUP(MOD(COLUMN()-1,31.001),0)),Feriados,0))),(VLOOKUP(VLOOKUP(WEEKDAY(DATE($A$7,INT((COLUMN()-1)/31.001)+1,ROUNDUP(MOD(COLUMN()-1,31.001),0)),2),Auxiliar!$D$1:$E$7,2,0),'Feriados y días laborables'!$E$8:$F$14,2,0)="Si"))</f>
        <v>0</v>
      </c>
      <c r="DN9" s="5" t="b">
        <f>AND(NOT(ISNUMBER(MATCH(DATE($A$7,INT((COLUMN()-1)/31.001)+1,ROUNDUP(MOD(COLUMN()-1,31.001),0)),Feriados,0))),(VLOOKUP(VLOOKUP(WEEKDAY(DATE($A$7,INT((COLUMN()-1)/31.001)+1,ROUNDUP(MOD(COLUMN()-1,31.001),0)),2),Auxiliar!$D$1:$E$7,2,0),'Feriados y días laborables'!$E$8:$F$14,2,0)="Si"))</f>
        <v>0</v>
      </c>
      <c r="DO9" s="5" t="b">
        <f>AND(NOT(ISNUMBER(MATCH(DATE($A$7,INT((COLUMN()-1)/31.001)+1,ROUNDUP(MOD(COLUMN()-1,31.001),0)),Feriados,0))),(VLOOKUP(VLOOKUP(WEEKDAY(DATE($A$7,INT((COLUMN()-1)/31.001)+1,ROUNDUP(MOD(COLUMN()-1,31.001),0)),2),Auxiliar!$D$1:$E$7,2,0),'Feriados y días laborables'!$E$8:$F$14,2,0)="Si"))</f>
        <v>1</v>
      </c>
      <c r="DP9" s="5" t="b">
        <f>AND(NOT(ISNUMBER(MATCH(DATE($A$7,INT((COLUMN()-1)/31.001)+1,ROUNDUP(MOD(COLUMN()-1,31.001),0)),Feriados,0))),(VLOOKUP(VLOOKUP(WEEKDAY(DATE($A$7,INT((COLUMN()-1)/31.001)+1,ROUNDUP(MOD(COLUMN()-1,31.001),0)),2),Auxiliar!$D$1:$E$7,2,0),'Feriados y días laborables'!$E$8:$F$14,2,0)="Si"))</f>
        <v>1</v>
      </c>
      <c r="DQ9" s="5" t="b">
        <f>AND(NOT(ISNUMBER(MATCH(DATE($A$7,INT((COLUMN()-1)/31.001)+1,ROUNDUP(MOD(COLUMN()-1,31.001),0)),Feriados,0))),(VLOOKUP(VLOOKUP(WEEKDAY(DATE($A$7,INT((COLUMN()-1)/31.001)+1,ROUNDUP(MOD(COLUMN()-1,31.001),0)),2),Auxiliar!$D$1:$E$7,2,0),'Feriados y días laborables'!$E$8:$F$14,2,0)="Si"))</f>
        <v>1</v>
      </c>
      <c r="DR9" s="5" t="b">
        <f>AND(NOT(ISNUMBER(MATCH(DATE($A$7,INT((COLUMN()-1)/31.001)+1,ROUNDUP(MOD(COLUMN()-1,31.001),0)),Feriados,0))),(VLOOKUP(VLOOKUP(WEEKDAY(DATE($A$7,INT((COLUMN()-1)/31.001)+1,ROUNDUP(MOD(COLUMN()-1,31.001),0)),2),Auxiliar!$D$1:$E$7,2,0),'Feriados y días laborables'!$E$8:$F$14,2,0)="Si"))</f>
        <v>1</v>
      </c>
      <c r="DS9" s="5" t="b">
        <f>AND(NOT(ISNUMBER(MATCH(DATE($A$7,INT((COLUMN()-1)/31.001)+1,ROUNDUP(MOD(COLUMN()-1,31.001),0)),Feriados,0))),(VLOOKUP(VLOOKUP(WEEKDAY(DATE($A$7,INT((COLUMN()-1)/31.001)+1,ROUNDUP(MOD(COLUMN()-1,31.001),0)),2),Auxiliar!$D$1:$E$7,2,0),'Feriados y días laborables'!$E$8:$F$14,2,0)="Si"))</f>
        <v>1</v>
      </c>
      <c r="DT9" s="5" t="b">
        <f>AND(NOT(ISNUMBER(MATCH(DATE($A$7,INT((COLUMN()-1)/31.001)+1,ROUNDUP(MOD(COLUMN()-1,31.001),0)),Feriados,0))),(VLOOKUP(VLOOKUP(WEEKDAY(DATE($A$7,INT((COLUMN()-1)/31.001)+1,ROUNDUP(MOD(COLUMN()-1,31.001),0)),2),Auxiliar!$D$1:$E$7,2,0),'Feriados y días laborables'!$E$8:$F$14,2,0)="Si"))</f>
        <v>0</v>
      </c>
      <c r="DU9" s="5" t="b">
        <f>AND(NOT(ISNUMBER(MATCH(DATE($A$7,INT((COLUMN()-1)/31.001)+1,ROUNDUP(MOD(COLUMN()-1,31.001),0)),Feriados,0))),(VLOOKUP(VLOOKUP(WEEKDAY(DATE($A$7,INT((COLUMN()-1)/31.001)+1,ROUNDUP(MOD(COLUMN()-1,31.001),0)),2),Auxiliar!$D$1:$E$7,2,0),'Feriados y días laborables'!$E$8:$F$14,2,0)="Si"))</f>
        <v>0</v>
      </c>
      <c r="DV9" s="5" t="b">
        <f>AND(NOT(ISNUMBER(MATCH(DATE($A$7,INT((COLUMN()-1)/31.001)+1,ROUNDUP(MOD(COLUMN()-1,31.001),0)),Feriados,0))),(VLOOKUP(VLOOKUP(WEEKDAY(DATE($A$7,INT((COLUMN()-1)/31.001)+1,ROUNDUP(MOD(COLUMN()-1,31.001),0)),2),Auxiliar!$D$1:$E$7,2,0),'Feriados y días laborables'!$E$8:$F$14,2,0)="Si"))</f>
        <v>0</v>
      </c>
      <c r="DW9" s="5" t="b">
        <f>AND(NOT(ISNUMBER(MATCH(DATE($A$7,INT((COLUMN()-1)/31.001)+1,ROUNDUP(MOD(COLUMN()-1,31.001),0)),Feriados,0))),(VLOOKUP(VLOOKUP(WEEKDAY(DATE($A$7,INT((COLUMN()-1)/31.001)+1,ROUNDUP(MOD(COLUMN()-1,31.001),0)),2),Auxiliar!$D$1:$E$7,2,0),'Feriados y días laborables'!$E$8:$F$14,2,0)="Si"))</f>
        <v>1</v>
      </c>
      <c r="DX9" s="5" t="b">
        <f>AND(NOT(ISNUMBER(MATCH(DATE($A$7,INT((COLUMN()-1)/31.001)+1,ROUNDUP(MOD(COLUMN()-1,31.001),0)),Feriados,0))),(VLOOKUP(VLOOKUP(WEEKDAY(DATE($A$7,INT((COLUMN()-1)/31.001)+1,ROUNDUP(MOD(COLUMN()-1,31.001),0)),2),Auxiliar!$D$1:$E$7,2,0),'Feriados y días laborables'!$E$8:$F$14,2,0)="Si"))</f>
        <v>1</v>
      </c>
      <c r="DY9" s="5" t="b">
        <f>AND(NOT(ISNUMBER(MATCH(DATE($A$7,INT((COLUMN()-1)/31.001)+1,ROUNDUP(MOD(COLUMN()-1,31.001),0)),Feriados,0))),(VLOOKUP(VLOOKUP(WEEKDAY(DATE($A$7,INT((COLUMN()-1)/31.001)+1,ROUNDUP(MOD(COLUMN()-1,31.001),0)),2),Auxiliar!$D$1:$E$7,2,0),'Feriados y días laborables'!$E$8:$F$14,2,0)="Si"))</f>
        <v>1</v>
      </c>
      <c r="DZ9" s="5" t="b">
        <f>AND(NOT(ISNUMBER(MATCH(DATE($A$7,INT((COLUMN()-1)/31.001)+1,ROUNDUP(MOD(COLUMN()-1,31.001),0)),Feriados,0))),(VLOOKUP(VLOOKUP(WEEKDAY(DATE($A$7,INT((COLUMN()-1)/31.001)+1,ROUNDUP(MOD(COLUMN()-1,31.001),0)),2),Auxiliar!$D$1:$E$7,2,0),'Feriados y días laborables'!$E$8:$F$14,2,0)="Si"))</f>
        <v>1</v>
      </c>
      <c r="EA9" s="5" t="b">
        <f>AND(NOT(ISNUMBER(MATCH(DATE($A$7,INT((COLUMN()-1)/31.001)+1,ROUNDUP(MOD(COLUMN()-1,31.001),0)),Feriados,0))),(VLOOKUP(VLOOKUP(WEEKDAY(DATE($A$7,INT((COLUMN()-1)/31.001)+1,ROUNDUP(MOD(COLUMN()-1,31.001),0)),2),Auxiliar!$D$1:$E$7,2,0),'Feriados y días laborables'!$E$8:$F$14,2,0)="Si"))</f>
        <v>1</v>
      </c>
      <c r="EB9" s="5" t="b">
        <f>AND(NOT(ISNUMBER(MATCH(DATE($A$7,INT((COLUMN()-1)/31.001)+1,ROUNDUP(MOD(COLUMN()-1,31.001),0)),Feriados,0))),(VLOOKUP(VLOOKUP(WEEKDAY(DATE($A$7,INT((COLUMN()-1)/31.001)+1,ROUNDUP(MOD(COLUMN()-1,31.001),0)),2),Auxiliar!$D$1:$E$7,2,0),'Feriados y días laborables'!$E$8:$F$14,2,0)="Si"))</f>
        <v>0</v>
      </c>
      <c r="EC9" s="5" t="b">
        <f>AND(NOT(ISNUMBER(MATCH(DATE($A$7,INT((COLUMN()-1)/31.001)+1,ROUNDUP(MOD(COLUMN()-1,31.001),0)),Feriados,0))),(VLOOKUP(VLOOKUP(WEEKDAY(DATE($A$7,INT((COLUMN()-1)/31.001)+1,ROUNDUP(MOD(COLUMN()-1,31.001),0)),2),Auxiliar!$D$1:$E$7,2,0),'Feriados y días laborables'!$E$8:$F$14,2,0)="Si"))</f>
        <v>0</v>
      </c>
      <c r="ED9" s="5" t="b">
        <f>AND(NOT(ISNUMBER(MATCH(DATE($A$7,INT((COLUMN()-1)/31.001)+1,ROUNDUP(MOD(COLUMN()-1,31.001),0)),Feriados,0))),(VLOOKUP(VLOOKUP(WEEKDAY(DATE($A$7,INT((COLUMN()-1)/31.001)+1,ROUNDUP(MOD(COLUMN()-1,31.001),0)),2),Auxiliar!$D$1:$E$7,2,0),'Feriados y días laborables'!$E$8:$F$14,2,0)="Si"))</f>
        <v>1</v>
      </c>
      <c r="EE9" s="5" t="b">
        <f>AND(NOT(ISNUMBER(MATCH(DATE($A$7,INT((COLUMN()-1)/31.001)+1,ROUNDUP(MOD(COLUMN()-1,31.001),0)),Feriados,0))),(VLOOKUP(VLOOKUP(WEEKDAY(DATE($A$7,INT((COLUMN()-1)/31.001)+1,ROUNDUP(MOD(COLUMN()-1,31.001),0)),2),Auxiliar!$D$1:$E$7,2,0),'Feriados y días laborables'!$E$8:$F$14,2,0)="Si"))</f>
        <v>1</v>
      </c>
      <c r="EF9" s="5" t="b">
        <f>AND(NOT(ISNUMBER(MATCH(DATE($A$7,INT((COLUMN()-1)/31.001)+1,ROUNDUP(MOD(COLUMN()-1,31.001),0)),Feriados,0))),(VLOOKUP(VLOOKUP(WEEKDAY(DATE($A$7,INT((COLUMN()-1)/31.001)+1,ROUNDUP(MOD(COLUMN()-1,31.001),0)),2),Auxiliar!$D$1:$E$7,2,0),'Feriados y días laborables'!$E$8:$F$14,2,0)="Si"))</f>
        <v>1</v>
      </c>
      <c r="EG9" s="5" t="b">
        <f>AND(NOT(ISNUMBER(MATCH(DATE($A$7,INT((COLUMN()-1)/31.001)+1,ROUNDUP(MOD(COLUMN()-1,31.001),0)),Feriados,0))),(VLOOKUP(VLOOKUP(WEEKDAY(DATE($A$7,INT((COLUMN()-1)/31.001)+1,ROUNDUP(MOD(COLUMN()-1,31.001),0)),2),Auxiliar!$D$1:$E$7,2,0),'Feriados y días laborables'!$E$8:$F$14,2,0)="Si"))</f>
        <v>1</v>
      </c>
      <c r="EH9" s="5" t="b">
        <f>AND(NOT(ISNUMBER(MATCH(DATE($A$7,INT((COLUMN()-1)/31.001)+1,ROUNDUP(MOD(COLUMN()-1,31.001),0)),Feriados,0))),(VLOOKUP(VLOOKUP(WEEKDAY(DATE($A$7,INT((COLUMN()-1)/31.001)+1,ROUNDUP(MOD(COLUMN()-1,31.001),0)),2),Auxiliar!$D$1:$E$7,2,0),'Feriados y días laborables'!$E$8:$F$14,2,0)="Si"))</f>
        <v>1</v>
      </c>
      <c r="EI9" s="5" t="b">
        <f>AND(NOT(ISNUMBER(MATCH(DATE($A$7,INT((COLUMN()-1)/31.001)+1,ROUNDUP(MOD(COLUMN()-1,31.001),0)),Feriados,0))),(VLOOKUP(VLOOKUP(WEEKDAY(DATE($A$7,INT((COLUMN()-1)/31.001)+1,ROUNDUP(MOD(COLUMN()-1,31.001),0)),2),Auxiliar!$D$1:$E$7,2,0),'Feriados y días laborables'!$E$8:$F$14,2,0)="Si"))</f>
        <v>0</v>
      </c>
      <c r="EJ9" s="5" t="b">
        <f>AND(NOT(ISNUMBER(MATCH(DATE($A$7,INT((COLUMN()-1)/31.001)+1,ROUNDUP(MOD(COLUMN()-1,31.001),0)),Feriados,0))),(VLOOKUP(VLOOKUP(WEEKDAY(DATE($A$7,INT((COLUMN()-1)/31.001)+1,ROUNDUP(MOD(COLUMN()-1,31.001),0)),2),Auxiliar!$D$1:$E$7,2,0),'Feriados y días laborables'!$E$8:$F$14,2,0)="Si"))</f>
        <v>0</v>
      </c>
      <c r="EK9" s="5" t="b">
        <f>AND(NOT(ISNUMBER(MATCH(DATE($A$7,INT((COLUMN()-1)/31.001)+1,ROUNDUP(MOD(COLUMN()-1,31.001),0)),Feriados,0))),(VLOOKUP(VLOOKUP(WEEKDAY(DATE($A$7,INT((COLUMN()-1)/31.001)+1,ROUNDUP(MOD(COLUMN()-1,31.001),0)),2),Auxiliar!$D$1:$E$7,2,0),'Feriados y días laborables'!$E$8:$F$14,2,0)="Si"))</f>
        <v>1</v>
      </c>
      <c r="EL9" s="5" t="b">
        <f>AND(NOT(ISNUMBER(MATCH(DATE($A$7,INT((COLUMN()-1)/31.001)+1,ROUNDUP(MOD(COLUMN()-1,31.001),0)),Feriados,0))),(VLOOKUP(VLOOKUP(WEEKDAY(DATE($A$7,INT((COLUMN()-1)/31.001)+1,ROUNDUP(MOD(COLUMN()-1,31.001),0)),2),Auxiliar!$D$1:$E$7,2,0),'Feriados y días laborables'!$E$8:$F$14,2,0)="Si"))</f>
        <v>1</v>
      </c>
      <c r="EM9" s="5" t="b">
        <f>AND(NOT(ISNUMBER(MATCH(DATE($A$7,INT((COLUMN()-1)/31.001)+1,ROUNDUP(MOD(COLUMN()-1,31.001),0)),Feriados,0))),(VLOOKUP(VLOOKUP(WEEKDAY(DATE($A$7,INT((COLUMN()-1)/31.001)+1,ROUNDUP(MOD(COLUMN()-1,31.001),0)),2),Auxiliar!$D$1:$E$7,2,0),'Feriados y días laborables'!$E$8:$F$14,2,0)="Si"))</f>
        <v>1</v>
      </c>
      <c r="EN9" s="5" t="b">
        <f>AND(NOT(ISNUMBER(MATCH(DATE($A$7,INT((COLUMN()-1)/31.001)+1,ROUNDUP(MOD(COLUMN()-1,31.001),0)),Feriados,0))),(VLOOKUP(VLOOKUP(WEEKDAY(DATE($A$7,INT((COLUMN()-1)/31.001)+1,ROUNDUP(MOD(COLUMN()-1,31.001),0)),2),Auxiliar!$D$1:$E$7,2,0),'Feriados y días laborables'!$E$8:$F$14,2,0)="Si"))</f>
        <v>1</v>
      </c>
      <c r="EO9" s="5" t="b">
        <f>AND(NOT(ISNUMBER(MATCH(DATE($A$7,INT((COLUMN()-1)/31.001)+1,ROUNDUP(MOD(COLUMN()-1,31.001),0)),Feriados,0))),(VLOOKUP(VLOOKUP(WEEKDAY(DATE($A$7,INT((COLUMN()-1)/31.001)+1,ROUNDUP(MOD(COLUMN()-1,31.001),0)),2),Auxiliar!$D$1:$E$7,2,0),'Feriados y días laborables'!$E$8:$F$14,2,0)="Si"))</f>
        <v>1</v>
      </c>
      <c r="EP9" s="5" t="b">
        <f>AND(NOT(ISNUMBER(MATCH(DATE($A$7,INT((COLUMN()-1)/31.001)+1,ROUNDUP(MOD(COLUMN()-1,31.001),0)),Feriados,0))),(VLOOKUP(VLOOKUP(WEEKDAY(DATE($A$7,INT((COLUMN()-1)/31.001)+1,ROUNDUP(MOD(COLUMN()-1,31.001),0)),2),Auxiliar!$D$1:$E$7,2,0),'Feriados y días laborables'!$E$8:$F$14,2,0)="Si"))</f>
        <v>0</v>
      </c>
      <c r="EQ9" s="5" t="b">
        <f>AND(NOT(ISNUMBER(MATCH(DATE($A$7,INT((COLUMN()-1)/31.001)+1,ROUNDUP(MOD(COLUMN()-1,31.001),0)),Feriados,0))),(VLOOKUP(VLOOKUP(WEEKDAY(DATE($A$7,INT((COLUMN()-1)/31.001)+1,ROUNDUP(MOD(COLUMN()-1,31.001),0)),2),Auxiliar!$D$1:$E$7,2,0),'Feriados y días laborables'!$E$8:$F$14,2,0)="Si"))</f>
        <v>0</v>
      </c>
      <c r="ER9" s="5" t="b">
        <f>AND(NOT(ISNUMBER(MATCH(DATE($A$7,INT((COLUMN()-1)/31.001)+1,ROUNDUP(MOD(COLUMN()-1,31.001),0)),Feriados,0))),(VLOOKUP(VLOOKUP(WEEKDAY(DATE($A$7,INT((COLUMN()-1)/31.001)+1,ROUNDUP(MOD(COLUMN()-1,31.001),0)),2),Auxiliar!$D$1:$E$7,2,0),'Feriados y días laborables'!$E$8:$F$14,2,0)="Si"))</f>
        <v>1</v>
      </c>
      <c r="ES9" s="5" t="b">
        <f>AND(NOT(ISNUMBER(MATCH(DATE($A$7,INT((COLUMN()-1)/31.001)+1,ROUNDUP(MOD(COLUMN()-1,31.001),0)),Feriados,0))),(VLOOKUP(VLOOKUP(WEEKDAY(DATE($A$7,INT((COLUMN()-1)/31.001)+1,ROUNDUP(MOD(COLUMN()-1,31.001),0)),2),Auxiliar!$D$1:$E$7,2,0),'Feriados y días laborables'!$E$8:$F$14,2,0)="Si"))</f>
        <v>1</v>
      </c>
      <c r="ET9" s="5" t="b">
        <f>AND(NOT(ISNUMBER(MATCH(DATE($A$7,INT((COLUMN()-1)/31.001)+1,ROUNDUP(MOD(COLUMN()-1,31.001),0)),Feriados,0))),(VLOOKUP(VLOOKUP(WEEKDAY(DATE($A$7,INT((COLUMN()-1)/31.001)+1,ROUNDUP(MOD(COLUMN()-1,31.001),0)),2),Auxiliar!$D$1:$E$7,2,0),'Feriados y días laborables'!$E$8:$F$14,2,0)="Si"))</f>
        <v>1</v>
      </c>
      <c r="EU9" s="5" t="b">
        <f>AND(NOT(ISNUMBER(MATCH(DATE($A$7,INT((COLUMN()-1)/31.001)+1,ROUNDUP(MOD(COLUMN()-1,31.001),0)),Feriados,0))),(VLOOKUP(VLOOKUP(WEEKDAY(DATE($A$7,INT((COLUMN()-1)/31.001)+1,ROUNDUP(MOD(COLUMN()-1,31.001),0)),2),Auxiliar!$D$1:$E$7,2,0),'Feriados y días laborables'!$E$8:$F$14,2,0)="Si"))</f>
        <v>1</v>
      </c>
      <c r="EV9" s="5" t="b">
        <f>AND(NOT(ISNUMBER(MATCH(DATE($A$7,INT((COLUMN()-1)/31.001)+1,ROUNDUP(MOD(COLUMN()-1,31.001),0)),Feriados,0))),(VLOOKUP(VLOOKUP(WEEKDAY(DATE($A$7,INT((COLUMN()-1)/31.001)+1,ROUNDUP(MOD(COLUMN()-1,31.001),0)),2),Auxiliar!$D$1:$E$7,2,0),'Feriados y días laborables'!$E$8:$F$14,2,0)="Si"))</f>
        <v>1</v>
      </c>
      <c r="EW9" s="5" t="b">
        <f>AND(NOT(ISNUMBER(MATCH(DATE($A$7,INT((COLUMN()-1)/31.001)+1,ROUNDUP(MOD(COLUMN()-1,31.001),0)),Feriados,0))),(VLOOKUP(VLOOKUP(WEEKDAY(DATE($A$7,INT((COLUMN()-1)/31.001)+1,ROUNDUP(MOD(COLUMN()-1,31.001),0)),2),Auxiliar!$D$1:$E$7,2,0),'Feriados y días laborables'!$E$8:$F$14,2,0)="Si"))</f>
        <v>0</v>
      </c>
      <c r="EX9" s="5" t="b">
        <f>AND(NOT(ISNUMBER(MATCH(DATE($A$7,INT((COLUMN()-1)/31.001)+1,ROUNDUP(MOD(COLUMN()-1,31.001),0)),Feriados,0))),(VLOOKUP(VLOOKUP(WEEKDAY(DATE($A$7,INT((COLUMN()-1)/31.001)+1,ROUNDUP(MOD(COLUMN()-1,31.001),0)),2),Auxiliar!$D$1:$E$7,2,0),'Feriados y días laborables'!$E$8:$F$14,2,0)="Si"))</f>
        <v>0</v>
      </c>
      <c r="EY9" s="5" t="b">
        <f>AND(NOT(ISNUMBER(MATCH(DATE($A$7,INT((COLUMN()-1)/31.001)+1,ROUNDUP(MOD(COLUMN()-1,31.001),0)),Feriados,0))),(VLOOKUP(VLOOKUP(WEEKDAY(DATE($A$7,INT((COLUMN()-1)/31.001)+1,ROUNDUP(MOD(COLUMN()-1,31.001),0)),2),Auxiliar!$D$1:$E$7,2,0),'Feriados y días laborables'!$E$8:$F$14,2,0)="Si"))</f>
        <v>1</v>
      </c>
      <c r="EZ9" s="5" t="b">
        <f>AND(NOT(ISNUMBER(MATCH(DATE($A$7,INT((COLUMN()-1)/31.001)+1,ROUNDUP(MOD(COLUMN()-1,31.001),0)),Feriados,0))),(VLOOKUP(VLOOKUP(WEEKDAY(DATE($A$7,INT((COLUMN()-1)/31.001)+1,ROUNDUP(MOD(COLUMN()-1,31.001),0)),2),Auxiliar!$D$1:$E$7,2,0),'Feriados y días laborables'!$E$8:$F$14,2,0)="Si"))</f>
        <v>1</v>
      </c>
      <c r="FA9" s="5" t="b">
        <f>AND(NOT(ISNUMBER(MATCH(DATE($A$7,INT((COLUMN()-1)/31.001)+1,ROUNDUP(MOD(COLUMN()-1,31.001),0)),Feriados,0))),(VLOOKUP(VLOOKUP(WEEKDAY(DATE($A$7,INT((COLUMN()-1)/31.001)+1,ROUNDUP(MOD(COLUMN()-1,31.001),0)),2),Auxiliar!$D$1:$E$7,2,0),'Feriados y días laborables'!$E$8:$F$14,2,0)="Si"))</f>
        <v>1</v>
      </c>
      <c r="FB9" s="5" t="b">
        <f>AND(NOT(ISNUMBER(MATCH(DATE($A$7,INT((COLUMN()-1)/31.001)+1,ROUNDUP(MOD(COLUMN()-1,31.001),0)),Feriados,0))),(VLOOKUP(VLOOKUP(WEEKDAY(DATE($A$7,INT((COLUMN()-1)/31.001)+1,ROUNDUP(MOD(COLUMN()-1,31.001),0)),2),Auxiliar!$D$1:$E$7,2,0),'Feriados y días laborables'!$E$8:$F$14,2,0)="Si"))</f>
        <v>1</v>
      </c>
      <c r="FC9" s="5" t="b">
        <f>AND(NOT(ISNUMBER(MATCH(DATE($A$7,INT((COLUMN()-1)/31.001)+1,ROUNDUP(MOD(COLUMN()-1,31.001),0)),Feriados,0))),(VLOOKUP(VLOOKUP(WEEKDAY(DATE($A$7,INT((COLUMN()-1)/31.001)+1,ROUNDUP(MOD(COLUMN()-1,31.001),0)),2),Auxiliar!$D$1:$E$7,2,0),'Feriados y días laborables'!$E$8:$F$14,2,0)="Si"))</f>
        <v>1</v>
      </c>
      <c r="FD9" s="5" t="b">
        <f>AND(NOT(ISNUMBER(MATCH(DATE($A$7,INT((COLUMN()-1)/31.001)+1,ROUNDUP(MOD(COLUMN()-1,31.001),0)),Feriados,0))),(VLOOKUP(VLOOKUP(WEEKDAY(DATE($A$7,INT((COLUMN()-1)/31.001)+1,ROUNDUP(MOD(COLUMN()-1,31.001),0)),2),Auxiliar!$D$1:$E$7,2,0),'Feriados y días laborables'!$E$8:$F$14,2,0)="Si"))</f>
        <v>0</v>
      </c>
      <c r="FE9" s="5" t="b">
        <f>AND(NOT(ISNUMBER(MATCH(DATE($A$7,INT((COLUMN()-1)/31.001)+1,ROUNDUP(MOD(COLUMN()-1,31.001),0)),Feriados,0))),(VLOOKUP(VLOOKUP(WEEKDAY(DATE($A$7,INT((COLUMN()-1)/31.001)+1,ROUNDUP(MOD(COLUMN()-1,31.001),0)),2),Auxiliar!$D$1:$E$7,2,0),'Feriados y días laborables'!$E$8:$F$14,2,0)="Si"))</f>
        <v>0</v>
      </c>
      <c r="FF9" s="5" t="b">
        <f>AND(NOT(ISNUMBER(MATCH(DATE($A$7,INT((COLUMN()-1)/31.001)+1,ROUNDUP(MOD(COLUMN()-1,31.001),0)),Feriados,0))),(VLOOKUP(VLOOKUP(WEEKDAY(DATE($A$7,INT((COLUMN()-1)/31.001)+1,ROUNDUP(MOD(COLUMN()-1,31.001),0)),2),Auxiliar!$D$1:$E$7,2,0),'Feriados y días laborables'!$E$8:$F$14,2,0)="Si"))</f>
        <v>1</v>
      </c>
      <c r="FG9" s="5" t="b">
        <f>AND(NOT(ISNUMBER(MATCH(DATE($A$7,INT((COLUMN()-1)/31.001)+1,ROUNDUP(MOD(COLUMN()-1,31.001),0)),Feriados,0))),(VLOOKUP(VLOOKUP(WEEKDAY(DATE($A$7,INT((COLUMN()-1)/31.001)+1,ROUNDUP(MOD(COLUMN()-1,31.001),0)),2),Auxiliar!$D$1:$E$7,2,0),'Feriados y días laborables'!$E$8:$F$14,2,0)="Si"))</f>
        <v>1</v>
      </c>
      <c r="FH9" s="5" t="b">
        <f>AND(NOT(ISNUMBER(MATCH(DATE($A$7,INT((COLUMN()-1)/31.001)+1,ROUNDUP(MOD(COLUMN()-1,31.001),0)),Feriados,0))),(VLOOKUP(VLOOKUP(WEEKDAY(DATE($A$7,INT((COLUMN()-1)/31.001)+1,ROUNDUP(MOD(COLUMN()-1,31.001),0)),2),Auxiliar!$D$1:$E$7,2,0),'Feriados y días laborables'!$E$8:$F$14,2,0)="Si"))</f>
        <v>1</v>
      </c>
      <c r="FI9" s="5" t="b">
        <f>AND(NOT(ISNUMBER(MATCH(DATE($A$7,INT((COLUMN()-1)/31.001)+1,ROUNDUP(MOD(COLUMN()-1,31.001),0)),Feriados,0))),(VLOOKUP(VLOOKUP(WEEKDAY(DATE($A$7,INT((COLUMN()-1)/31.001)+1,ROUNDUP(MOD(COLUMN()-1,31.001),0)),2),Auxiliar!$D$1:$E$7,2,0),'Feriados y días laborables'!$E$8:$F$14,2,0)="Si"))</f>
        <v>1</v>
      </c>
      <c r="FJ9" s="5" t="b">
        <f>AND(NOT(ISNUMBER(MATCH(DATE($A$7,INT((COLUMN()-1)/31.001)+1,ROUNDUP(MOD(COLUMN()-1,31.001),0)),Feriados,0))),(VLOOKUP(VLOOKUP(WEEKDAY(DATE($A$7,INT((COLUMN()-1)/31.001)+1,ROUNDUP(MOD(COLUMN()-1,31.001),0)),2),Auxiliar!$D$1:$E$7,2,0),'Feriados y días laborables'!$E$8:$F$14,2,0)="Si"))</f>
        <v>1</v>
      </c>
      <c r="FK9" s="5" t="b">
        <f>AND(NOT(ISNUMBER(MATCH(DATE($A$7,INT((COLUMN()-1)/31.001)+1,ROUNDUP(MOD(COLUMN()-1,31.001),0)),Feriados,0))),(VLOOKUP(VLOOKUP(WEEKDAY(DATE($A$7,INT((COLUMN()-1)/31.001)+1,ROUNDUP(MOD(COLUMN()-1,31.001),0)),2),Auxiliar!$D$1:$E$7,2,0),'Feriados y días laborables'!$E$8:$F$14,2,0)="Si"))</f>
        <v>0</v>
      </c>
      <c r="FL9" s="5" t="b">
        <f>AND(NOT(ISNUMBER(MATCH(DATE($A$7,INT((COLUMN()-1)/31.001)+1,ROUNDUP(MOD(COLUMN()-1,31.001),0)),Feriados,0))),(VLOOKUP(VLOOKUP(WEEKDAY(DATE($A$7,INT((COLUMN()-1)/31.001)+1,ROUNDUP(MOD(COLUMN()-1,31.001),0)),2),Auxiliar!$D$1:$E$7,2,0),'Feriados y días laborables'!$E$8:$F$14,2,0)="Si"))</f>
        <v>0</v>
      </c>
      <c r="FM9" s="5" t="b">
        <f>AND(NOT(ISNUMBER(MATCH(DATE($A$7,INT((COLUMN()-1)/31.001)+1,ROUNDUP(MOD(COLUMN()-1,31.001),0)),Feriados,0))),(VLOOKUP(VLOOKUP(WEEKDAY(DATE($A$7,INT((COLUMN()-1)/31.001)+1,ROUNDUP(MOD(COLUMN()-1,31.001),0)),2),Auxiliar!$D$1:$E$7,2,0),'Feriados y días laborables'!$E$8:$F$14,2,0)="Si"))</f>
        <v>1</v>
      </c>
      <c r="FN9" s="5" t="b">
        <f>AND(NOT(ISNUMBER(MATCH(DATE($A$7,INT((COLUMN()-1)/31.001)+1,ROUNDUP(MOD(COLUMN()-1,31.001),0)),Feriados,0))),(VLOOKUP(VLOOKUP(WEEKDAY(DATE($A$7,INT((COLUMN()-1)/31.001)+1,ROUNDUP(MOD(COLUMN()-1,31.001),0)),2),Auxiliar!$D$1:$E$7,2,0),'Feriados y días laborables'!$E$8:$F$14,2,0)="Si"))</f>
        <v>1</v>
      </c>
      <c r="FO9" s="5" t="b">
        <f>AND(NOT(ISNUMBER(MATCH(DATE($A$7,INT((COLUMN()-1)/31.001)+1,ROUNDUP(MOD(COLUMN()-1,31.001),0)),Feriados,0))),(VLOOKUP(VLOOKUP(WEEKDAY(DATE($A$7,INT((COLUMN()-1)/31.001)+1,ROUNDUP(MOD(COLUMN()-1,31.001),0)),2),Auxiliar!$D$1:$E$7,2,0),'Feriados y días laborables'!$E$8:$F$14,2,0)="Si"))</f>
        <v>1</v>
      </c>
      <c r="FP9" s="5" t="b">
        <f>AND(NOT(ISNUMBER(MATCH(DATE($A$7,INT((COLUMN()-1)/31.001)+1,ROUNDUP(MOD(COLUMN()-1,31.001),0)),Feriados,0))),(VLOOKUP(VLOOKUP(WEEKDAY(DATE($A$7,INT((COLUMN()-1)/31.001)+1,ROUNDUP(MOD(COLUMN()-1,31.001),0)),2),Auxiliar!$D$1:$E$7,2,0),'Feriados y días laborables'!$E$8:$F$14,2,0)="Si"))</f>
        <v>1</v>
      </c>
      <c r="FQ9" s="5" t="b">
        <f>AND(NOT(ISNUMBER(MATCH(DATE($A$7,INT((COLUMN()-1)/31.001)+1,ROUNDUP(MOD(COLUMN()-1,31.001),0)),Feriados,0))),(VLOOKUP(VLOOKUP(WEEKDAY(DATE($A$7,INT((COLUMN()-1)/31.001)+1,ROUNDUP(MOD(COLUMN()-1,31.001),0)),2),Auxiliar!$D$1:$E$7,2,0),'Feriados y días laborables'!$E$8:$F$14,2,0)="Si"))</f>
        <v>1</v>
      </c>
      <c r="FR9" s="5" t="b">
        <f>AND(NOT(ISNUMBER(MATCH(DATE($A$7,INT((COLUMN()-1)/31.001)+1,ROUNDUP(MOD(COLUMN()-1,31.001),0)),Feriados,0))),(VLOOKUP(VLOOKUP(WEEKDAY(DATE($A$7,INT((COLUMN()-1)/31.001)+1,ROUNDUP(MOD(COLUMN()-1,31.001),0)),2),Auxiliar!$D$1:$E$7,2,0),'Feriados y días laborables'!$E$8:$F$14,2,0)="Si"))</f>
        <v>0</v>
      </c>
      <c r="FS9" s="5" t="b">
        <f>AND(NOT(ISNUMBER(MATCH(DATE($A$7,INT((COLUMN()-1)/31.001)+1,ROUNDUP(MOD(COLUMN()-1,31.001),0)),Feriados,0))),(VLOOKUP(VLOOKUP(WEEKDAY(DATE($A$7,INT((COLUMN()-1)/31.001)+1,ROUNDUP(MOD(COLUMN()-1,31.001),0)),2),Auxiliar!$D$1:$E$7,2,0),'Feriados y días laborables'!$E$8:$F$14,2,0)="Si"))</f>
        <v>0</v>
      </c>
      <c r="FT9" s="5" t="b">
        <f>AND(NOT(ISNUMBER(MATCH(DATE($A$7,INT((COLUMN()-1)/31.001)+1,ROUNDUP(MOD(COLUMN()-1,31.001),0)),Feriados,0))),(VLOOKUP(VLOOKUP(WEEKDAY(DATE($A$7,INT((COLUMN()-1)/31.001)+1,ROUNDUP(MOD(COLUMN()-1,31.001),0)),2),Auxiliar!$D$1:$E$7,2,0),'Feriados y días laborables'!$E$8:$F$14,2,0)="Si"))</f>
        <v>1</v>
      </c>
      <c r="FU9" s="5" t="b">
        <f>AND(NOT(ISNUMBER(MATCH(DATE($A$7,INT((COLUMN()-1)/31.001)+1,ROUNDUP(MOD(COLUMN()-1,31.001),0)),Feriados,0))),(VLOOKUP(VLOOKUP(WEEKDAY(DATE($A$7,INT((COLUMN()-1)/31.001)+1,ROUNDUP(MOD(COLUMN()-1,31.001),0)),2),Auxiliar!$D$1:$E$7,2,0),'Feriados y días laborables'!$E$8:$F$14,2,0)="Si"))</f>
        <v>1</v>
      </c>
      <c r="FV9" s="5" t="b">
        <f>AND(NOT(ISNUMBER(MATCH(DATE($A$7,INT((COLUMN()-1)/31.001)+1,ROUNDUP(MOD(COLUMN()-1,31.001),0)),Feriados,0))),(VLOOKUP(VLOOKUP(WEEKDAY(DATE($A$7,INT((COLUMN()-1)/31.001)+1,ROUNDUP(MOD(COLUMN()-1,31.001),0)),2),Auxiliar!$D$1:$E$7,2,0),'Feriados y días laborables'!$E$8:$F$14,2,0)="Si"))</f>
        <v>1</v>
      </c>
      <c r="FW9" s="5" t="b">
        <f>AND(NOT(ISNUMBER(MATCH(DATE($A$7,INT((COLUMN()-1)/31.001)+1,ROUNDUP(MOD(COLUMN()-1,31.001),0)),Feriados,0))),(VLOOKUP(VLOOKUP(WEEKDAY(DATE($A$7,INT((COLUMN()-1)/31.001)+1,ROUNDUP(MOD(COLUMN()-1,31.001),0)),2),Auxiliar!$D$1:$E$7,2,0),'Feriados y días laborables'!$E$8:$F$14,2,0)="Si"))</f>
        <v>1</v>
      </c>
      <c r="FX9" s="5" t="b">
        <f>AND(NOT(ISNUMBER(MATCH(DATE($A$7,INT((COLUMN()-1)/31.001)+1,ROUNDUP(MOD(COLUMN()-1,31.001),0)),Feriados,0))),(VLOOKUP(VLOOKUP(WEEKDAY(DATE($A$7,INT((COLUMN()-1)/31.001)+1,ROUNDUP(MOD(COLUMN()-1,31.001),0)),2),Auxiliar!$D$1:$E$7,2,0),'Feriados y días laborables'!$E$8:$F$14,2,0)="Si"))</f>
        <v>1</v>
      </c>
      <c r="FY9" s="5" t="b">
        <f>AND(NOT(ISNUMBER(MATCH(DATE($A$7,INT((COLUMN()-1)/31.001)+1,ROUNDUP(MOD(COLUMN()-1,31.001),0)),Feriados,0))),(VLOOKUP(VLOOKUP(WEEKDAY(DATE($A$7,INT((COLUMN()-1)/31.001)+1,ROUNDUP(MOD(COLUMN()-1,31.001),0)),2),Auxiliar!$D$1:$E$7,2,0),'Feriados y días laborables'!$E$8:$F$14,2,0)="Si"))</f>
        <v>0</v>
      </c>
      <c r="FZ9" s="5" t="b">
        <f>AND(NOT(ISNUMBER(MATCH(DATE($A$7,INT((COLUMN()-1)/31.001)+1,ROUNDUP(MOD(COLUMN()-1,31.001),0)),Feriados,0))),(VLOOKUP(VLOOKUP(WEEKDAY(DATE($A$7,INT((COLUMN()-1)/31.001)+1,ROUNDUP(MOD(COLUMN()-1,31.001),0)),2),Auxiliar!$D$1:$E$7,2,0),'Feriados y días laborables'!$E$8:$F$14,2,0)="Si"))</f>
        <v>0</v>
      </c>
      <c r="GA9" s="5" t="b">
        <f>AND(NOT(ISNUMBER(MATCH(DATE($A$7,INT((COLUMN()-1)/31.001)+1,ROUNDUP(MOD(COLUMN()-1,31.001),0)),Feriados,0))),(VLOOKUP(VLOOKUP(WEEKDAY(DATE($A$7,INT((COLUMN()-1)/31.001)+1,ROUNDUP(MOD(COLUMN()-1,31.001),0)),2),Auxiliar!$D$1:$E$7,2,0),'Feriados y días laborables'!$E$8:$F$14,2,0)="Si"))</f>
        <v>1</v>
      </c>
      <c r="GB9" s="5" t="b">
        <f>AND(NOT(ISNUMBER(MATCH(DATE($A$7,INT((COLUMN()-1)/31.001)+1,ROUNDUP(MOD(COLUMN()-1,31.001),0)),Feriados,0))),(VLOOKUP(VLOOKUP(WEEKDAY(DATE($A$7,INT((COLUMN()-1)/31.001)+1,ROUNDUP(MOD(COLUMN()-1,31.001),0)),2),Auxiliar!$D$1:$E$7,2,0),'Feriados y días laborables'!$E$8:$F$14,2,0)="Si"))</f>
        <v>1</v>
      </c>
      <c r="GC9" s="5" t="b">
        <f>AND(NOT(ISNUMBER(MATCH(DATE($A$7,INT((COLUMN()-1)/31.001)+1,ROUNDUP(MOD(COLUMN()-1,31.001),0)),Feriados,0))),(VLOOKUP(VLOOKUP(WEEKDAY(DATE($A$7,INT((COLUMN()-1)/31.001)+1,ROUNDUP(MOD(COLUMN()-1,31.001),0)),2),Auxiliar!$D$1:$E$7,2,0),'Feriados y días laborables'!$E$8:$F$14,2,0)="Si"))</f>
        <v>1</v>
      </c>
      <c r="GD9" s="5" t="b">
        <f>AND(NOT(ISNUMBER(MATCH(DATE($A$7,INT((COLUMN()-1)/31.001)+1,ROUNDUP(MOD(COLUMN()-1,31.001),0)),Feriados,0))),(VLOOKUP(VLOOKUP(WEEKDAY(DATE($A$7,INT((COLUMN()-1)/31.001)+1,ROUNDUP(MOD(COLUMN()-1,31.001),0)),2),Auxiliar!$D$1:$E$7,2,0),'Feriados y días laborables'!$E$8:$F$14,2,0)="Si"))</f>
        <v>1</v>
      </c>
      <c r="GE9" s="5" t="b">
        <f>AND(NOT(ISNUMBER(MATCH(DATE($A$7,INT((COLUMN()-1)/31.001)+1,ROUNDUP(MOD(COLUMN()-1,31.001),0)),Feriados,0))),(VLOOKUP(VLOOKUP(WEEKDAY(DATE($A$7,INT((COLUMN()-1)/31.001)+1,ROUNDUP(MOD(COLUMN()-1,31.001),0)),2),Auxiliar!$D$1:$E$7,2,0),'Feriados y días laborables'!$E$8:$F$14,2,0)="Si"))</f>
        <v>1</v>
      </c>
      <c r="GF9" s="5" t="b">
        <f>AND(NOT(ISNUMBER(MATCH(DATE($A$7,INT((COLUMN()-1)/31.001)+1,ROUNDUP(MOD(COLUMN()-1,31.001),0)),Feriados,0))),(VLOOKUP(VLOOKUP(WEEKDAY(DATE($A$7,INT((COLUMN()-1)/31.001)+1,ROUNDUP(MOD(COLUMN()-1,31.001),0)),2),Auxiliar!$D$1:$E$7,2,0),'Feriados y días laborables'!$E$8:$F$14,2,0)="Si"))</f>
        <v>1</v>
      </c>
      <c r="GG9" s="5" t="b">
        <f>AND(NOT(ISNUMBER(MATCH(DATE($A$7,INT((COLUMN()-1)/31.001)+1,ROUNDUP(MOD(COLUMN()-1,31.001),0)),Feriados,0))),(VLOOKUP(VLOOKUP(WEEKDAY(DATE($A$7,INT((COLUMN()-1)/31.001)+1,ROUNDUP(MOD(COLUMN()-1,31.001),0)),2),Auxiliar!$D$1:$E$7,2,0),'Feriados y días laborables'!$E$8:$F$14,2,0)="Si"))</f>
        <v>0</v>
      </c>
      <c r="GH9" s="5" t="b">
        <f>AND(NOT(ISNUMBER(MATCH(DATE($A$7,INT((COLUMN()-1)/31.001)+1,ROUNDUP(MOD(COLUMN()-1,31.001),0)),Feriados,0))),(VLOOKUP(VLOOKUP(WEEKDAY(DATE($A$7,INT((COLUMN()-1)/31.001)+1,ROUNDUP(MOD(COLUMN()-1,31.001),0)),2),Auxiliar!$D$1:$E$7,2,0),'Feriados y días laborables'!$E$8:$F$14,2,0)="Si"))</f>
        <v>0</v>
      </c>
      <c r="GI9" s="5" t="b">
        <f>AND(NOT(ISNUMBER(MATCH(DATE($A$7,INT((COLUMN()-1)/31.001)+1,ROUNDUP(MOD(COLUMN()-1,31.001),0)),Feriados,0))),(VLOOKUP(VLOOKUP(WEEKDAY(DATE($A$7,INT((COLUMN()-1)/31.001)+1,ROUNDUP(MOD(COLUMN()-1,31.001),0)),2),Auxiliar!$D$1:$E$7,2,0),'Feriados y días laborables'!$E$8:$F$14,2,0)="Si"))</f>
        <v>1</v>
      </c>
      <c r="GJ9" s="5" t="b">
        <f>AND(NOT(ISNUMBER(MATCH(DATE($A$7,INT((COLUMN()-1)/31.001)+1,ROUNDUP(MOD(COLUMN()-1,31.001),0)),Feriados,0))),(VLOOKUP(VLOOKUP(WEEKDAY(DATE($A$7,INT((COLUMN()-1)/31.001)+1,ROUNDUP(MOD(COLUMN()-1,31.001),0)),2),Auxiliar!$D$1:$E$7,2,0),'Feriados y días laborables'!$E$8:$F$14,2,0)="Si"))</f>
        <v>1</v>
      </c>
      <c r="GK9" s="5" t="b">
        <f>AND(NOT(ISNUMBER(MATCH(DATE($A$7,INT((COLUMN()-1)/31.001)+1,ROUNDUP(MOD(COLUMN()-1,31.001),0)),Feriados,0))),(VLOOKUP(VLOOKUP(WEEKDAY(DATE($A$7,INT((COLUMN()-1)/31.001)+1,ROUNDUP(MOD(COLUMN()-1,31.001),0)),2),Auxiliar!$D$1:$E$7,2,0),'Feriados y días laborables'!$E$8:$F$14,2,0)="Si"))</f>
        <v>1</v>
      </c>
      <c r="GL9" s="5" t="b">
        <f>AND(NOT(ISNUMBER(MATCH(DATE($A$7,INT((COLUMN()-1)/31.001)+1,ROUNDUP(MOD(COLUMN()-1,31.001),0)),Feriados,0))),(VLOOKUP(VLOOKUP(WEEKDAY(DATE($A$7,INT((COLUMN()-1)/31.001)+1,ROUNDUP(MOD(COLUMN()-1,31.001),0)),2),Auxiliar!$D$1:$E$7,2,0),'Feriados y días laborables'!$E$8:$F$14,2,0)="Si"))</f>
        <v>1</v>
      </c>
      <c r="GM9" s="5" t="b">
        <f>AND(NOT(ISNUMBER(MATCH(DATE($A$7,INT((COLUMN()-1)/31.001)+1,ROUNDUP(MOD(COLUMN()-1,31.001),0)),Feriados,0))),(VLOOKUP(VLOOKUP(WEEKDAY(DATE($A$7,INT((COLUMN()-1)/31.001)+1,ROUNDUP(MOD(COLUMN()-1,31.001),0)),2),Auxiliar!$D$1:$E$7,2,0),'Feriados y días laborables'!$E$8:$F$14,2,0)="Si"))</f>
        <v>1</v>
      </c>
      <c r="GN9" s="5" t="b">
        <f>AND(NOT(ISNUMBER(MATCH(DATE($A$7,INT((COLUMN()-1)/31.001)+1,ROUNDUP(MOD(COLUMN()-1,31.001),0)),Feriados,0))),(VLOOKUP(VLOOKUP(WEEKDAY(DATE($A$7,INT((COLUMN()-1)/31.001)+1,ROUNDUP(MOD(COLUMN()-1,31.001),0)),2),Auxiliar!$D$1:$E$7,2,0),'Feriados y días laborables'!$E$8:$F$14,2,0)="Si"))</f>
        <v>0</v>
      </c>
      <c r="GO9" s="5" t="b">
        <f>AND(NOT(ISNUMBER(MATCH(DATE($A$7,INT((COLUMN()-1)/31.001)+1,ROUNDUP(MOD(COLUMN()-1,31.001),0)),Feriados,0))),(VLOOKUP(VLOOKUP(WEEKDAY(DATE($A$7,INT((COLUMN()-1)/31.001)+1,ROUNDUP(MOD(COLUMN()-1,31.001),0)),2),Auxiliar!$D$1:$E$7,2,0),'Feriados y días laborables'!$E$8:$F$14,2,0)="Si"))</f>
        <v>0</v>
      </c>
      <c r="GP9" s="5" t="b">
        <f>AND(NOT(ISNUMBER(MATCH(DATE($A$7,INT((COLUMN()-1)/31.001)+1,ROUNDUP(MOD(COLUMN()-1,31.001),0)),Feriados,0))),(VLOOKUP(VLOOKUP(WEEKDAY(DATE($A$7,INT((COLUMN()-1)/31.001)+1,ROUNDUP(MOD(COLUMN()-1,31.001),0)),2),Auxiliar!$D$1:$E$7,2,0),'Feriados y días laborables'!$E$8:$F$14,2,0)="Si"))</f>
        <v>1</v>
      </c>
      <c r="GQ9" s="5" t="b">
        <f>AND(NOT(ISNUMBER(MATCH(DATE($A$7,INT((COLUMN()-1)/31.001)+1,ROUNDUP(MOD(COLUMN()-1,31.001),0)),Feriados,0))),(VLOOKUP(VLOOKUP(WEEKDAY(DATE($A$7,INT((COLUMN()-1)/31.001)+1,ROUNDUP(MOD(COLUMN()-1,31.001),0)),2),Auxiliar!$D$1:$E$7,2,0),'Feriados y días laborables'!$E$8:$F$14,2,0)="Si"))</f>
        <v>1</v>
      </c>
      <c r="GR9" s="5" t="b">
        <f>AND(NOT(ISNUMBER(MATCH(DATE($A$7,INT((COLUMN()-1)/31.001)+1,ROUNDUP(MOD(COLUMN()-1,31.001),0)),Feriados,0))),(VLOOKUP(VLOOKUP(WEEKDAY(DATE($A$7,INT((COLUMN()-1)/31.001)+1,ROUNDUP(MOD(COLUMN()-1,31.001),0)),2),Auxiliar!$D$1:$E$7,2,0),'Feriados y días laborables'!$E$8:$F$14,2,0)="Si"))</f>
        <v>1</v>
      </c>
      <c r="GS9" s="5" t="b">
        <f>AND(NOT(ISNUMBER(MATCH(DATE($A$7,INT((COLUMN()-1)/31.001)+1,ROUNDUP(MOD(COLUMN()-1,31.001),0)),Feriados,0))),(VLOOKUP(VLOOKUP(WEEKDAY(DATE($A$7,INT((COLUMN()-1)/31.001)+1,ROUNDUP(MOD(COLUMN()-1,31.001),0)),2),Auxiliar!$D$1:$E$7,2,0),'Feriados y días laborables'!$E$8:$F$14,2,0)="Si"))</f>
        <v>1</v>
      </c>
      <c r="GT9" s="5" t="b">
        <f>AND(NOT(ISNUMBER(MATCH(DATE($A$7,INT((COLUMN()-1)/31.001)+1,ROUNDUP(MOD(COLUMN()-1,31.001),0)),Feriados,0))),(VLOOKUP(VLOOKUP(WEEKDAY(DATE($A$7,INT((COLUMN()-1)/31.001)+1,ROUNDUP(MOD(COLUMN()-1,31.001),0)),2),Auxiliar!$D$1:$E$7,2,0),'Feriados y días laborables'!$E$8:$F$14,2,0)="Si"))</f>
        <v>1</v>
      </c>
      <c r="GU9" s="5" t="b">
        <f>AND(NOT(ISNUMBER(MATCH(DATE($A$7,INT((COLUMN()-1)/31.001)+1,ROUNDUP(MOD(COLUMN()-1,31.001),0)),Feriados,0))),(VLOOKUP(VLOOKUP(WEEKDAY(DATE($A$7,INT((COLUMN()-1)/31.001)+1,ROUNDUP(MOD(COLUMN()-1,31.001),0)),2),Auxiliar!$D$1:$E$7,2,0),'Feriados y días laborables'!$E$8:$F$14,2,0)="Si"))</f>
        <v>0</v>
      </c>
      <c r="GV9" s="5" t="b">
        <f>AND(NOT(ISNUMBER(MATCH(DATE($A$7,INT((COLUMN()-1)/31.001)+1,ROUNDUP(MOD(COLUMN()-1,31.001),0)),Feriados,0))),(VLOOKUP(VLOOKUP(WEEKDAY(DATE($A$7,INT((COLUMN()-1)/31.001)+1,ROUNDUP(MOD(COLUMN()-1,31.001),0)),2),Auxiliar!$D$1:$E$7,2,0),'Feriados y días laborables'!$E$8:$F$14,2,0)="Si"))</f>
        <v>0</v>
      </c>
      <c r="GW9" s="5" t="b">
        <f>AND(NOT(ISNUMBER(MATCH(DATE($A$7,INT((COLUMN()-1)/31.001)+1,ROUNDUP(MOD(COLUMN()-1,31.001),0)),Feriados,0))),(VLOOKUP(VLOOKUP(WEEKDAY(DATE($A$7,INT((COLUMN()-1)/31.001)+1,ROUNDUP(MOD(COLUMN()-1,31.001),0)),2),Auxiliar!$D$1:$E$7,2,0),'Feriados y días laborables'!$E$8:$F$14,2,0)="Si"))</f>
        <v>1</v>
      </c>
      <c r="GX9" s="5" t="b">
        <f>AND(NOT(ISNUMBER(MATCH(DATE($A$7,INT((COLUMN()-1)/31.001)+1,ROUNDUP(MOD(COLUMN()-1,31.001),0)),Feriados,0))),(VLOOKUP(VLOOKUP(WEEKDAY(DATE($A$7,INT((COLUMN()-1)/31.001)+1,ROUNDUP(MOD(COLUMN()-1,31.001),0)),2),Auxiliar!$D$1:$E$7,2,0),'Feriados y días laborables'!$E$8:$F$14,2,0)="Si"))</f>
        <v>1</v>
      </c>
      <c r="GY9" s="5" t="b">
        <f>AND(NOT(ISNUMBER(MATCH(DATE($A$7,INT((COLUMN()-1)/31.001)+1,ROUNDUP(MOD(COLUMN()-1,31.001),0)),Feriados,0))),(VLOOKUP(VLOOKUP(WEEKDAY(DATE($A$7,INT((COLUMN()-1)/31.001)+1,ROUNDUP(MOD(COLUMN()-1,31.001),0)),2),Auxiliar!$D$1:$E$7,2,0),'Feriados y días laborables'!$E$8:$F$14,2,0)="Si"))</f>
        <v>1</v>
      </c>
      <c r="GZ9" s="5" t="b">
        <f>AND(NOT(ISNUMBER(MATCH(DATE($A$7,INT((COLUMN()-1)/31.001)+1,ROUNDUP(MOD(COLUMN()-1,31.001),0)),Feriados,0))),(VLOOKUP(VLOOKUP(WEEKDAY(DATE($A$7,INT((COLUMN()-1)/31.001)+1,ROUNDUP(MOD(COLUMN()-1,31.001),0)),2),Auxiliar!$D$1:$E$7,2,0),'Feriados y días laborables'!$E$8:$F$14,2,0)="Si"))</f>
        <v>1</v>
      </c>
      <c r="HA9" s="5" t="b">
        <f>AND(NOT(ISNUMBER(MATCH(DATE($A$7,INT((COLUMN()-1)/31.001)+1,ROUNDUP(MOD(COLUMN()-1,31.001),0)),Feriados,0))),(VLOOKUP(VLOOKUP(WEEKDAY(DATE($A$7,INT((COLUMN()-1)/31.001)+1,ROUNDUP(MOD(COLUMN()-1,31.001),0)),2),Auxiliar!$D$1:$E$7,2,0),'Feriados y días laborables'!$E$8:$F$14,2,0)="Si"))</f>
        <v>1</v>
      </c>
      <c r="HB9" s="5" t="b">
        <f>AND(NOT(ISNUMBER(MATCH(DATE($A$7,INT((COLUMN()-1)/31.001)+1,ROUNDUP(MOD(COLUMN()-1,31.001),0)),Feriados,0))),(VLOOKUP(VLOOKUP(WEEKDAY(DATE($A$7,INT((COLUMN()-1)/31.001)+1,ROUNDUP(MOD(COLUMN()-1,31.001),0)),2),Auxiliar!$D$1:$E$7,2,0),'Feriados y días laborables'!$E$8:$F$14,2,0)="Si"))</f>
        <v>0</v>
      </c>
      <c r="HC9" s="5" t="b">
        <f>AND(NOT(ISNUMBER(MATCH(DATE($A$7,INT((COLUMN()-1)/31.001)+1,ROUNDUP(MOD(COLUMN()-1,31.001),0)),Feriados,0))),(VLOOKUP(VLOOKUP(WEEKDAY(DATE($A$7,INT((COLUMN()-1)/31.001)+1,ROUNDUP(MOD(COLUMN()-1,31.001),0)),2),Auxiliar!$D$1:$E$7,2,0),'Feriados y días laborables'!$E$8:$F$14,2,0)="Si"))</f>
        <v>0</v>
      </c>
      <c r="HD9" s="5" t="b">
        <f>AND(NOT(ISNUMBER(MATCH(DATE($A$7,INT((COLUMN()-1)/31.001)+1,ROUNDUP(MOD(COLUMN()-1,31.001),0)),Feriados,0))),(VLOOKUP(VLOOKUP(WEEKDAY(DATE($A$7,INT((COLUMN()-1)/31.001)+1,ROUNDUP(MOD(COLUMN()-1,31.001),0)),2),Auxiliar!$D$1:$E$7,2,0),'Feriados y días laborables'!$E$8:$F$14,2,0)="Si"))</f>
        <v>1</v>
      </c>
      <c r="HE9" s="5" t="b">
        <f>AND(NOT(ISNUMBER(MATCH(DATE($A$7,INT((COLUMN()-1)/31.001)+1,ROUNDUP(MOD(COLUMN()-1,31.001),0)),Feriados,0))),(VLOOKUP(VLOOKUP(WEEKDAY(DATE($A$7,INT((COLUMN()-1)/31.001)+1,ROUNDUP(MOD(COLUMN()-1,31.001),0)),2),Auxiliar!$D$1:$E$7,2,0),'Feriados y días laborables'!$E$8:$F$14,2,0)="Si"))</f>
        <v>1</v>
      </c>
      <c r="HF9" s="5" t="b">
        <f>AND(NOT(ISNUMBER(MATCH(DATE($A$7,INT((COLUMN()-1)/31.001)+1,ROUNDUP(MOD(COLUMN()-1,31.001),0)),Feriados,0))),(VLOOKUP(VLOOKUP(WEEKDAY(DATE($A$7,INT((COLUMN()-1)/31.001)+1,ROUNDUP(MOD(COLUMN()-1,31.001),0)),2),Auxiliar!$D$1:$E$7,2,0),'Feriados y días laborables'!$E$8:$F$14,2,0)="Si"))</f>
        <v>1</v>
      </c>
      <c r="HG9" s="5" t="b">
        <f>AND(NOT(ISNUMBER(MATCH(DATE($A$7,INT((COLUMN()-1)/31.001)+1,ROUNDUP(MOD(COLUMN()-1,31.001),0)),Feriados,0))),(VLOOKUP(VLOOKUP(WEEKDAY(DATE($A$7,INT((COLUMN()-1)/31.001)+1,ROUNDUP(MOD(COLUMN()-1,31.001),0)),2),Auxiliar!$D$1:$E$7,2,0),'Feriados y días laborables'!$E$8:$F$14,2,0)="Si"))</f>
        <v>1</v>
      </c>
      <c r="HH9" s="5" t="b">
        <f>AND(NOT(ISNUMBER(MATCH(DATE($A$7,INT((COLUMN()-1)/31.001)+1,ROUNDUP(MOD(COLUMN()-1,31.001),0)),Feriados,0))),(VLOOKUP(VLOOKUP(WEEKDAY(DATE($A$7,INT((COLUMN()-1)/31.001)+1,ROUNDUP(MOD(COLUMN()-1,31.001),0)),2),Auxiliar!$D$1:$E$7,2,0),'Feriados y días laborables'!$E$8:$F$14,2,0)="Si"))</f>
        <v>1</v>
      </c>
      <c r="HI9" s="5" t="b">
        <f>AND(NOT(ISNUMBER(MATCH(DATE($A$7,INT((COLUMN()-1)/31.001)+1,ROUNDUP(MOD(COLUMN()-1,31.001),0)),Feriados,0))),(VLOOKUP(VLOOKUP(WEEKDAY(DATE($A$7,INT((COLUMN()-1)/31.001)+1,ROUNDUP(MOD(COLUMN()-1,31.001),0)),2),Auxiliar!$D$1:$E$7,2,0),'Feriados y días laborables'!$E$8:$F$14,2,0)="Si"))</f>
        <v>0</v>
      </c>
      <c r="HJ9" s="5" t="b">
        <f>AND(NOT(ISNUMBER(MATCH(DATE($A$7,INT((COLUMN()-1)/31.001)+1,ROUNDUP(MOD(COLUMN()-1,31.001),0)),Feriados,0))),(VLOOKUP(VLOOKUP(WEEKDAY(DATE($A$7,INT((COLUMN()-1)/31.001)+1,ROUNDUP(MOD(COLUMN()-1,31.001),0)),2),Auxiliar!$D$1:$E$7,2,0),'Feriados y días laborables'!$E$8:$F$14,2,0)="Si"))</f>
        <v>0</v>
      </c>
      <c r="HK9" s="5" t="b">
        <f>AND(NOT(ISNUMBER(MATCH(DATE($A$7,INT((COLUMN()-1)/31.001)+1,ROUNDUP(MOD(COLUMN()-1,31.001),0)),Feriados,0))),(VLOOKUP(VLOOKUP(WEEKDAY(DATE($A$7,INT((COLUMN()-1)/31.001)+1,ROUNDUP(MOD(COLUMN()-1,31.001),0)),2),Auxiliar!$D$1:$E$7,2,0),'Feriados y días laborables'!$E$8:$F$14,2,0)="Si"))</f>
        <v>1</v>
      </c>
      <c r="HL9" s="5" t="b">
        <f>AND(NOT(ISNUMBER(MATCH(DATE($A$7,INT((COLUMN()-1)/31.001)+1,ROUNDUP(MOD(COLUMN()-1,31.001),0)),Feriados,0))),(VLOOKUP(VLOOKUP(WEEKDAY(DATE($A$7,INT((COLUMN()-1)/31.001)+1,ROUNDUP(MOD(COLUMN()-1,31.001),0)),2),Auxiliar!$D$1:$E$7,2,0),'Feriados y días laborables'!$E$8:$F$14,2,0)="Si"))</f>
        <v>1</v>
      </c>
      <c r="HM9" s="5" t="b">
        <f>AND(NOT(ISNUMBER(MATCH(DATE($A$7,INT((COLUMN()-1)/31.001)+1,ROUNDUP(MOD(COLUMN()-1,31.001),0)),Feriados,0))),(VLOOKUP(VLOOKUP(WEEKDAY(DATE($A$7,INT((COLUMN()-1)/31.001)+1,ROUNDUP(MOD(COLUMN()-1,31.001),0)),2),Auxiliar!$D$1:$E$7,2,0),'Feriados y días laborables'!$E$8:$F$14,2,0)="Si"))</f>
        <v>1</v>
      </c>
      <c r="HN9" s="5" t="b">
        <f>AND(NOT(ISNUMBER(MATCH(DATE($A$7,INT((COLUMN()-1)/31.001)+1,ROUNDUP(MOD(COLUMN()-1,31.001),0)),Feriados,0))),(VLOOKUP(VLOOKUP(WEEKDAY(DATE($A$7,INT((COLUMN()-1)/31.001)+1,ROUNDUP(MOD(COLUMN()-1,31.001),0)),2),Auxiliar!$D$1:$E$7,2,0),'Feriados y días laborables'!$E$8:$F$14,2,0)="Si"))</f>
        <v>1</v>
      </c>
      <c r="HO9" s="5" t="b">
        <f>AND(NOT(ISNUMBER(MATCH(DATE($A$7,INT((COLUMN()-1)/31.001)+1,ROUNDUP(MOD(COLUMN()-1,31.001),0)),Feriados,0))),(VLOOKUP(VLOOKUP(WEEKDAY(DATE($A$7,INT((COLUMN()-1)/31.001)+1,ROUNDUP(MOD(COLUMN()-1,31.001),0)),2),Auxiliar!$D$1:$E$7,2,0),'Feriados y días laborables'!$E$8:$F$14,2,0)="Si"))</f>
        <v>1</v>
      </c>
      <c r="HP9" s="5" t="b">
        <f>AND(NOT(ISNUMBER(MATCH(DATE($A$7,INT((COLUMN()-1)/31.001)+1,ROUNDUP(MOD(COLUMN()-1,31.001),0)),Feriados,0))),(VLOOKUP(VLOOKUP(WEEKDAY(DATE($A$7,INT((COLUMN()-1)/31.001)+1,ROUNDUP(MOD(COLUMN()-1,31.001),0)),2),Auxiliar!$D$1:$E$7,2,0),'Feriados y días laborables'!$E$8:$F$14,2,0)="Si"))</f>
        <v>0</v>
      </c>
      <c r="HQ9" s="5" t="b">
        <f>AND(NOT(ISNUMBER(MATCH(DATE($A$7,INT((COLUMN()-1)/31.001)+1,ROUNDUP(MOD(COLUMN()-1,31.001),0)),Feriados,0))),(VLOOKUP(VLOOKUP(WEEKDAY(DATE($A$7,INT((COLUMN()-1)/31.001)+1,ROUNDUP(MOD(COLUMN()-1,31.001),0)),2),Auxiliar!$D$1:$E$7,2,0),'Feriados y días laborables'!$E$8:$F$14,2,0)="Si"))</f>
        <v>0</v>
      </c>
      <c r="HR9" s="5" t="b">
        <f>AND(NOT(ISNUMBER(MATCH(DATE($A$7,INT((COLUMN()-1)/31.001)+1,ROUNDUP(MOD(COLUMN()-1,31.001),0)),Feriados,0))),(VLOOKUP(VLOOKUP(WEEKDAY(DATE($A$7,INT((COLUMN()-1)/31.001)+1,ROUNDUP(MOD(COLUMN()-1,31.001),0)),2),Auxiliar!$D$1:$E$7,2,0),'Feriados y días laborables'!$E$8:$F$14,2,0)="Si"))</f>
        <v>1</v>
      </c>
      <c r="HS9" s="5" t="b">
        <f>AND(NOT(ISNUMBER(MATCH(DATE($A$7,INT((COLUMN()-1)/31.001)+1,ROUNDUP(MOD(COLUMN()-1,31.001),0)),Feriados,0))),(VLOOKUP(VLOOKUP(WEEKDAY(DATE($A$7,INT((COLUMN()-1)/31.001)+1,ROUNDUP(MOD(COLUMN()-1,31.001),0)),2),Auxiliar!$D$1:$E$7,2,0),'Feriados y días laborables'!$E$8:$F$14,2,0)="Si"))</f>
        <v>1</v>
      </c>
      <c r="HT9" s="5" t="b">
        <f>AND(NOT(ISNUMBER(MATCH(DATE($A$7,INT((COLUMN()-1)/31.001)+1,ROUNDUP(MOD(COLUMN()-1,31.001),0)),Feriados,0))),(VLOOKUP(VLOOKUP(WEEKDAY(DATE($A$7,INT((COLUMN()-1)/31.001)+1,ROUNDUP(MOD(COLUMN()-1,31.001),0)),2),Auxiliar!$D$1:$E$7,2,0),'Feriados y días laborables'!$E$8:$F$14,2,0)="Si"))</f>
        <v>1</v>
      </c>
      <c r="HU9" s="5" t="b">
        <f>AND(NOT(ISNUMBER(MATCH(DATE($A$7,INT((COLUMN()-1)/31.001)+1,ROUNDUP(MOD(COLUMN()-1,31.001),0)),Feriados,0))),(VLOOKUP(VLOOKUP(WEEKDAY(DATE($A$7,INT((COLUMN()-1)/31.001)+1,ROUNDUP(MOD(COLUMN()-1,31.001),0)),2),Auxiliar!$D$1:$E$7,2,0),'Feriados y días laborables'!$E$8:$F$14,2,0)="Si"))</f>
        <v>1</v>
      </c>
      <c r="HV9" s="5" t="b">
        <f>AND(NOT(ISNUMBER(MATCH(DATE($A$7,INT((COLUMN()-1)/31.001)+1,ROUNDUP(MOD(COLUMN()-1,31.001),0)),Feriados,0))),(VLOOKUP(VLOOKUP(WEEKDAY(DATE($A$7,INT((COLUMN()-1)/31.001)+1,ROUNDUP(MOD(COLUMN()-1,31.001),0)),2),Auxiliar!$D$1:$E$7,2,0),'Feriados y días laborables'!$E$8:$F$14,2,0)="Si"))</f>
        <v>1</v>
      </c>
      <c r="HW9" s="5" t="b">
        <f>AND(NOT(ISNUMBER(MATCH(DATE($A$7,INT((COLUMN()-1)/31.001)+1,ROUNDUP(MOD(COLUMN()-1,31.001),0)),Feriados,0))),(VLOOKUP(VLOOKUP(WEEKDAY(DATE($A$7,INT((COLUMN()-1)/31.001)+1,ROUNDUP(MOD(COLUMN()-1,31.001),0)),2),Auxiliar!$D$1:$E$7,2,0),'Feriados y días laborables'!$E$8:$F$14,2,0)="Si"))</f>
        <v>0</v>
      </c>
      <c r="HX9" s="5" t="b">
        <f>AND(NOT(ISNUMBER(MATCH(DATE($A$7,INT((COLUMN()-1)/31.001)+1,ROUNDUP(MOD(COLUMN()-1,31.001),0)),Feriados,0))),(VLOOKUP(VLOOKUP(WEEKDAY(DATE($A$7,INT((COLUMN()-1)/31.001)+1,ROUNDUP(MOD(COLUMN()-1,31.001),0)),2),Auxiliar!$D$1:$E$7,2,0),'Feriados y días laborables'!$E$8:$F$14,2,0)="Si"))</f>
        <v>0</v>
      </c>
      <c r="HY9" s="5" t="b">
        <f>AND(NOT(ISNUMBER(MATCH(DATE($A$7,INT((COLUMN()-1)/31.001)+1,ROUNDUP(MOD(COLUMN()-1,31.001),0)),Feriados,0))),(VLOOKUP(VLOOKUP(WEEKDAY(DATE($A$7,INT((COLUMN()-1)/31.001)+1,ROUNDUP(MOD(COLUMN()-1,31.001),0)),2),Auxiliar!$D$1:$E$7,2,0),'Feriados y días laborables'!$E$8:$F$14,2,0)="Si"))</f>
        <v>1</v>
      </c>
      <c r="HZ9" s="5" t="b">
        <f>AND(NOT(ISNUMBER(MATCH(DATE($A$7,INT((COLUMN()-1)/31.001)+1,ROUNDUP(MOD(COLUMN()-1,31.001),0)),Feriados,0))),(VLOOKUP(VLOOKUP(WEEKDAY(DATE($A$7,INT((COLUMN()-1)/31.001)+1,ROUNDUP(MOD(COLUMN()-1,31.001),0)),2),Auxiliar!$D$1:$E$7,2,0),'Feriados y días laborables'!$E$8:$F$14,2,0)="Si"))</f>
        <v>1</v>
      </c>
      <c r="IA9" s="5" t="b">
        <f>AND(NOT(ISNUMBER(MATCH(DATE($A$7,INT((COLUMN()-1)/31.001)+1,ROUNDUP(MOD(COLUMN()-1,31.001),0)),Feriados,0))),(VLOOKUP(VLOOKUP(WEEKDAY(DATE($A$7,INT((COLUMN()-1)/31.001)+1,ROUNDUP(MOD(COLUMN()-1,31.001),0)),2),Auxiliar!$D$1:$E$7,2,0),'Feriados y días laborables'!$E$8:$F$14,2,0)="Si"))</f>
        <v>1</v>
      </c>
      <c r="IB9" s="5" t="b">
        <f>AND(NOT(ISNUMBER(MATCH(DATE($A$7,INT((COLUMN()-1)/31.001)+1,ROUNDUP(MOD(COLUMN()-1,31.001),0)),Feriados,0))),(VLOOKUP(VLOOKUP(WEEKDAY(DATE($A$7,INT((COLUMN()-1)/31.001)+1,ROUNDUP(MOD(COLUMN()-1,31.001),0)),2),Auxiliar!$D$1:$E$7,2,0),'Feriados y días laborables'!$E$8:$F$14,2,0)="Si"))</f>
        <v>1</v>
      </c>
      <c r="IC9" s="5" t="b">
        <f>AND(NOT(ISNUMBER(MATCH(DATE($A$7,INT((COLUMN()-1)/31.001)+1,ROUNDUP(MOD(COLUMN()-1,31.001),0)),Feriados,0))),(VLOOKUP(VLOOKUP(WEEKDAY(DATE($A$7,INT((COLUMN()-1)/31.001)+1,ROUNDUP(MOD(COLUMN()-1,31.001),0)),2),Auxiliar!$D$1:$E$7,2,0),'Feriados y días laborables'!$E$8:$F$14,2,0)="Si"))</f>
        <v>1</v>
      </c>
      <c r="ID9" s="5" t="b">
        <f>AND(NOT(ISNUMBER(MATCH(DATE($A$7,INT((COLUMN()-1)/31.001)+1,ROUNDUP(MOD(COLUMN()-1,31.001),0)),Feriados,0))),(VLOOKUP(VLOOKUP(WEEKDAY(DATE($A$7,INT((COLUMN()-1)/31.001)+1,ROUNDUP(MOD(COLUMN()-1,31.001),0)),2),Auxiliar!$D$1:$E$7,2,0),'Feriados y días laborables'!$E$8:$F$14,2,0)="Si"))</f>
        <v>0</v>
      </c>
      <c r="IE9" s="5" t="b">
        <f>AND(NOT(ISNUMBER(MATCH(DATE($A$7,INT((COLUMN()-1)/31.001)+1,ROUNDUP(MOD(COLUMN()-1,31.001),0)),Feriados,0))),(VLOOKUP(VLOOKUP(WEEKDAY(DATE($A$7,INT((COLUMN()-1)/31.001)+1,ROUNDUP(MOD(COLUMN()-1,31.001),0)),2),Auxiliar!$D$1:$E$7,2,0),'Feriados y días laborables'!$E$8:$F$14,2,0)="Si"))</f>
        <v>0</v>
      </c>
      <c r="IF9" s="5" t="b">
        <f>AND(NOT(ISNUMBER(MATCH(DATE($A$7,INT((COLUMN()-1)/31.001)+1,ROUNDUP(MOD(COLUMN()-1,31.001),0)),Feriados,0))),(VLOOKUP(VLOOKUP(WEEKDAY(DATE($A$7,INT((COLUMN()-1)/31.001)+1,ROUNDUP(MOD(COLUMN()-1,31.001),0)),2),Auxiliar!$D$1:$E$7,2,0),'Feriados y días laborables'!$E$8:$F$14,2,0)="Si"))</f>
        <v>1</v>
      </c>
      <c r="IG9" s="5" t="b">
        <f>AND(NOT(ISNUMBER(MATCH(DATE($A$7,INT((COLUMN()-1)/31.001)+1,ROUNDUP(MOD(COLUMN()-1,31.001),0)),Feriados,0))),(VLOOKUP(VLOOKUP(WEEKDAY(DATE($A$7,INT((COLUMN()-1)/31.001)+1,ROUNDUP(MOD(COLUMN()-1,31.001),0)),2),Auxiliar!$D$1:$E$7,2,0),'Feriados y días laborables'!$E$8:$F$14,2,0)="Si"))</f>
        <v>1</v>
      </c>
      <c r="IH9" s="5" t="b">
        <f>AND(NOT(ISNUMBER(MATCH(DATE($A$7,INT((COLUMN()-1)/31.001)+1,ROUNDUP(MOD(COLUMN()-1,31.001),0)),Feriados,0))),(VLOOKUP(VLOOKUP(WEEKDAY(DATE($A$7,INT((COLUMN()-1)/31.001)+1,ROUNDUP(MOD(COLUMN()-1,31.001),0)),2),Auxiliar!$D$1:$E$7,2,0),'Feriados y días laborables'!$E$8:$F$14,2,0)="Si"))</f>
        <v>1</v>
      </c>
      <c r="II9" s="5" t="b">
        <f>AND(NOT(ISNUMBER(MATCH(DATE($A$7,INT((COLUMN()-1)/31.001)+1,ROUNDUP(MOD(COLUMN()-1,31.001),0)),Feriados,0))),(VLOOKUP(VLOOKUP(WEEKDAY(DATE($A$7,INT((COLUMN()-1)/31.001)+1,ROUNDUP(MOD(COLUMN()-1,31.001),0)),2),Auxiliar!$D$1:$E$7,2,0),'Feriados y días laborables'!$E$8:$F$14,2,0)="Si"))</f>
        <v>1</v>
      </c>
      <c r="IJ9" s="5" t="b">
        <f>AND(NOT(ISNUMBER(MATCH(DATE($A$7,INT((COLUMN()-1)/31.001)+1,ROUNDUP(MOD(COLUMN()-1,31.001),0)),Feriados,0))),(VLOOKUP(VLOOKUP(WEEKDAY(DATE($A$7,INT((COLUMN()-1)/31.001)+1,ROUNDUP(MOD(COLUMN()-1,31.001),0)),2),Auxiliar!$D$1:$E$7,2,0),'Feriados y días laborables'!$E$8:$F$14,2,0)="Si"))</f>
        <v>1</v>
      </c>
      <c r="IK9" s="5" t="b">
        <f>AND(NOT(ISNUMBER(MATCH(DATE($A$7,INT((COLUMN()-1)/31.001)+1,ROUNDUP(MOD(COLUMN()-1,31.001),0)),Feriados,0))),(VLOOKUP(VLOOKUP(WEEKDAY(DATE($A$7,INT((COLUMN()-1)/31.001)+1,ROUNDUP(MOD(COLUMN()-1,31.001),0)),2),Auxiliar!$D$1:$E$7,2,0),'Feriados y días laborables'!$E$8:$F$14,2,0)="Si"))</f>
        <v>0</v>
      </c>
      <c r="IL9" s="5" t="b">
        <f>AND(NOT(ISNUMBER(MATCH(DATE($A$7,INT((COLUMN()-1)/31.001)+1,ROUNDUP(MOD(COLUMN()-1,31.001),0)),Feriados,0))),(VLOOKUP(VLOOKUP(WEEKDAY(DATE($A$7,INT((COLUMN()-1)/31.001)+1,ROUNDUP(MOD(COLUMN()-1,31.001),0)),2),Auxiliar!$D$1:$E$7,2,0),'Feriados y días laborables'!$E$8:$F$14,2,0)="Si"))</f>
        <v>0</v>
      </c>
      <c r="IM9" s="5" t="b">
        <f>AND(NOT(ISNUMBER(MATCH(DATE($A$7,INT((COLUMN()-1)/31.001)+1,ROUNDUP(MOD(COLUMN()-1,31.001),0)),Feriados,0))),(VLOOKUP(VLOOKUP(WEEKDAY(DATE($A$7,INT((COLUMN()-1)/31.001)+1,ROUNDUP(MOD(COLUMN()-1,31.001),0)),2),Auxiliar!$D$1:$E$7,2,0),'Feriados y días laborables'!$E$8:$F$14,2,0)="Si"))</f>
        <v>1</v>
      </c>
      <c r="IN9" s="5" t="b">
        <f>AND(NOT(ISNUMBER(MATCH(DATE($A$7,INT((COLUMN()-1)/31.001)+1,ROUNDUP(MOD(COLUMN()-1,31.001),0)),Feriados,0))),(VLOOKUP(VLOOKUP(WEEKDAY(DATE($A$7,INT((COLUMN()-1)/31.001)+1,ROUNDUP(MOD(COLUMN()-1,31.001),0)),2),Auxiliar!$D$1:$E$7,2,0),'Feriados y días laborables'!$E$8:$F$14,2,0)="Si"))</f>
        <v>1</v>
      </c>
      <c r="IO9" s="5" t="b">
        <f>AND(NOT(ISNUMBER(MATCH(DATE($A$7,INT((COLUMN()-1)/31.001)+1,ROUNDUP(MOD(COLUMN()-1,31.001),0)),Feriados,0))),(VLOOKUP(VLOOKUP(WEEKDAY(DATE($A$7,INT((COLUMN()-1)/31.001)+1,ROUNDUP(MOD(COLUMN()-1,31.001),0)),2),Auxiliar!$D$1:$E$7,2,0),'Feriados y días laborables'!$E$8:$F$14,2,0)="Si"))</f>
        <v>1</v>
      </c>
      <c r="IP9" s="5" t="b">
        <f>AND(NOT(ISNUMBER(MATCH(DATE($A$7,INT((COLUMN()-1)/31.001)+1,ROUNDUP(MOD(COLUMN()-1,31.001),0)),Feriados,0))),(VLOOKUP(VLOOKUP(WEEKDAY(DATE($A$7,INT((COLUMN()-1)/31.001)+1,ROUNDUP(MOD(COLUMN()-1,31.001),0)),2),Auxiliar!$D$1:$E$7,2,0),'Feriados y días laborables'!$E$8:$F$14,2,0)="Si"))</f>
        <v>1</v>
      </c>
      <c r="IQ9" s="5" t="b">
        <f>AND(NOT(ISNUMBER(MATCH(DATE($A$7,INT((COLUMN()-1)/31.001)+1,ROUNDUP(MOD(COLUMN()-1,31.001),0)),Feriados,0))),(VLOOKUP(VLOOKUP(WEEKDAY(DATE($A$7,INT((COLUMN()-1)/31.001)+1,ROUNDUP(MOD(COLUMN()-1,31.001),0)),2),Auxiliar!$D$1:$E$7,2,0),'Feriados y días laborables'!$E$8:$F$14,2,0)="Si"))</f>
        <v>1</v>
      </c>
      <c r="IR9" s="5" t="b">
        <f>AND(NOT(ISNUMBER(MATCH(DATE($A$7,INT((COLUMN()-1)/31.001)+1,ROUNDUP(MOD(COLUMN()-1,31.001),0)),Feriados,0))),(VLOOKUP(VLOOKUP(WEEKDAY(DATE($A$7,INT((COLUMN()-1)/31.001)+1,ROUNDUP(MOD(COLUMN()-1,31.001),0)),2),Auxiliar!$D$1:$E$7,2,0),'Feriados y días laborables'!$E$8:$F$14,2,0)="Si"))</f>
        <v>0</v>
      </c>
      <c r="IS9" s="5" t="b">
        <f>AND(NOT(ISNUMBER(MATCH(DATE($A$7,INT((COLUMN()-1)/31.001)+1,ROUNDUP(MOD(COLUMN()-1,31.001),0)),Feriados,0))),(VLOOKUP(VLOOKUP(WEEKDAY(DATE($A$7,INT((COLUMN()-1)/31.001)+1,ROUNDUP(MOD(COLUMN()-1,31.001),0)),2),Auxiliar!$D$1:$E$7,2,0),'Feriados y días laborables'!$E$8:$F$14,2,0)="Si"))</f>
        <v>0</v>
      </c>
      <c r="IT9" s="5" t="b">
        <f>AND(NOT(ISNUMBER(MATCH(DATE($A$7,INT((COLUMN()-1)/31.001)+1,ROUNDUP(MOD(COLUMN()-1,31.001),0)),Feriados,0))),(VLOOKUP(VLOOKUP(WEEKDAY(DATE($A$7,INT((COLUMN()-1)/31.001)+1,ROUNDUP(MOD(COLUMN()-1,31.001),0)),2),Auxiliar!$D$1:$E$7,2,0),'Feriados y días laborables'!$E$8:$F$14,2,0)="Si"))</f>
        <v>1</v>
      </c>
      <c r="IU9" s="5" t="b">
        <f>AND(NOT(ISNUMBER(MATCH(DATE($A$7,INT((COLUMN()-1)/31.001)+1,ROUNDUP(MOD(COLUMN()-1,31.001),0)),Feriados,0))),(VLOOKUP(VLOOKUP(WEEKDAY(DATE($A$7,INT((COLUMN()-1)/31.001)+1,ROUNDUP(MOD(COLUMN()-1,31.001),0)),2),Auxiliar!$D$1:$E$7,2,0),'Feriados y días laborables'!$E$8:$F$14,2,0)="Si"))</f>
        <v>1</v>
      </c>
      <c r="IV9" s="5" t="b">
        <f>AND(NOT(ISNUMBER(MATCH(DATE($A$7,INT((COLUMN()-1)/31.001)+1,ROUNDUP(MOD(COLUMN()-1,31.001),0)),Feriados,0))),(VLOOKUP(VLOOKUP(WEEKDAY(DATE($A$7,INT((COLUMN()-1)/31.001)+1,ROUNDUP(MOD(COLUMN()-1,31.001),0)),2),Auxiliar!$D$1:$E$7,2,0),'Feriados y días laborables'!$E$8:$F$14,2,0)="Si"))</f>
        <v>1</v>
      </c>
      <c r="IW9" s="5" t="b">
        <f>AND(NOT(ISNUMBER(MATCH(DATE($A$7,INT((COLUMN()-1)/31.001)+1,ROUNDUP(MOD(COLUMN()-1,31.001),0)),Feriados,0))),(VLOOKUP(VLOOKUP(WEEKDAY(DATE($A$7,INT((COLUMN()-1)/31.001)+1,ROUNDUP(MOD(COLUMN()-1,31.001),0)),2),Auxiliar!$D$1:$E$7,2,0),'Feriados y días laborables'!$E$8:$F$14,2,0)="Si"))</f>
        <v>1</v>
      </c>
      <c r="IX9" s="5" t="b">
        <f>AND(NOT(ISNUMBER(MATCH(DATE($A$7,INT((COLUMN()-1)/31.001)+1,ROUNDUP(MOD(COLUMN()-1,31.001),0)),Feriados,0))),(VLOOKUP(VLOOKUP(WEEKDAY(DATE($A$7,INT((COLUMN()-1)/31.001)+1,ROUNDUP(MOD(COLUMN()-1,31.001),0)),2),Auxiliar!$D$1:$E$7,2,0),'Feriados y días laborables'!$E$8:$F$14,2,0)="Si"))</f>
        <v>1</v>
      </c>
      <c r="IY9" s="5" t="b">
        <f>AND(NOT(ISNUMBER(MATCH(DATE($A$7,INT((COLUMN()-1)/31.001)+1,ROUNDUP(MOD(COLUMN()-1,31.001),0)),Feriados,0))),(VLOOKUP(VLOOKUP(WEEKDAY(DATE($A$7,INT((COLUMN()-1)/31.001)+1,ROUNDUP(MOD(COLUMN()-1,31.001),0)),2),Auxiliar!$D$1:$E$7,2,0),'Feriados y días laborables'!$E$8:$F$14,2,0)="Si"))</f>
        <v>0</v>
      </c>
      <c r="IZ9" s="5" t="b">
        <f>AND(NOT(ISNUMBER(MATCH(DATE($A$7,INT((COLUMN()-1)/31.001)+1,ROUNDUP(MOD(COLUMN()-1,31.001),0)),Feriados,0))),(VLOOKUP(VLOOKUP(WEEKDAY(DATE($A$7,INT((COLUMN()-1)/31.001)+1,ROUNDUP(MOD(COLUMN()-1,31.001),0)),2),Auxiliar!$D$1:$E$7,2,0),'Feriados y días laborables'!$E$8:$F$14,2,0)="Si"))</f>
        <v>0</v>
      </c>
      <c r="JA9" s="5" t="b">
        <f>AND(NOT(ISNUMBER(MATCH(DATE($A$7,INT((COLUMN()-1)/31.001)+1,ROUNDUP(MOD(COLUMN()-1,31.001),0)),Feriados,0))),(VLOOKUP(VLOOKUP(WEEKDAY(DATE($A$7,INT((COLUMN()-1)/31.001)+1,ROUNDUP(MOD(COLUMN()-1,31.001),0)),2),Auxiliar!$D$1:$E$7,2,0),'Feriados y días laborables'!$E$8:$F$14,2,0)="Si"))</f>
        <v>1</v>
      </c>
      <c r="JB9" s="5" t="b">
        <f>AND(NOT(ISNUMBER(MATCH(DATE($A$7,INT((COLUMN()-1)/31.001)+1,ROUNDUP(MOD(COLUMN()-1,31.001),0)),Feriados,0))),(VLOOKUP(VLOOKUP(WEEKDAY(DATE($A$7,INT((COLUMN()-1)/31.001)+1,ROUNDUP(MOD(COLUMN()-1,31.001),0)),2),Auxiliar!$D$1:$E$7,2,0),'Feriados y días laborables'!$E$8:$F$14,2,0)="Si"))</f>
        <v>1</v>
      </c>
      <c r="JC9" s="5" t="b">
        <f>AND(NOT(ISNUMBER(MATCH(DATE($A$7,INT((COLUMN()-1)/31.001)+1,ROUNDUP(MOD(COLUMN()-1,31.001),0)),Feriados,0))),(VLOOKUP(VLOOKUP(WEEKDAY(DATE($A$7,INT((COLUMN()-1)/31.001)+1,ROUNDUP(MOD(COLUMN()-1,31.001),0)),2),Auxiliar!$D$1:$E$7,2,0),'Feriados y días laborables'!$E$8:$F$14,2,0)="Si"))</f>
        <v>1</v>
      </c>
      <c r="JD9" s="5" t="b">
        <f>AND(NOT(ISNUMBER(MATCH(DATE($A$7,INT((COLUMN()-1)/31.001)+1,ROUNDUP(MOD(COLUMN()-1,31.001),0)),Feriados,0))),(VLOOKUP(VLOOKUP(WEEKDAY(DATE($A$7,INT((COLUMN()-1)/31.001)+1,ROUNDUP(MOD(COLUMN()-1,31.001),0)),2),Auxiliar!$D$1:$E$7,2,0),'Feriados y días laborables'!$E$8:$F$14,2,0)="Si"))</f>
        <v>1</v>
      </c>
      <c r="JE9" s="5" t="b">
        <f>AND(NOT(ISNUMBER(MATCH(DATE($A$7,INT((COLUMN()-1)/31.001)+1,ROUNDUP(MOD(COLUMN()-1,31.001),0)),Feriados,0))),(VLOOKUP(VLOOKUP(WEEKDAY(DATE($A$7,INT((COLUMN()-1)/31.001)+1,ROUNDUP(MOD(COLUMN()-1,31.001),0)),2),Auxiliar!$D$1:$E$7,2,0),'Feriados y días laborables'!$E$8:$F$14,2,0)="Si"))</f>
        <v>1</v>
      </c>
      <c r="JF9" s="5" t="b">
        <f>AND(NOT(ISNUMBER(MATCH(DATE($A$7,INT((COLUMN()-1)/31.001)+1,ROUNDUP(MOD(COLUMN()-1,31.001),0)),Feriados,0))),(VLOOKUP(VLOOKUP(WEEKDAY(DATE($A$7,INT((COLUMN()-1)/31.001)+1,ROUNDUP(MOD(COLUMN()-1,31.001),0)),2),Auxiliar!$D$1:$E$7,2,0),'Feriados y días laborables'!$E$8:$F$14,2,0)="Si"))</f>
        <v>0</v>
      </c>
      <c r="JG9" s="5" t="b">
        <f>AND(NOT(ISNUMBER(MATCH(DATE($A$7,INT((COLUMN()-1)/31.001)+1,ROUNDUP(MOD(COLUMN()-1,31.001),0)),Feriados,0))),(VLOOKUP(VLOOKUP(WEEKDAY(DATE($A$7,INT((COLUMN()-1)/31.001)+1,ROUNDUP(MOD(COLUMN()-1,31.001),0)),2),Auxiliar!$D$1:$E$7,2,0),'Feriados y días laborables'!$E$8:$F$14,2,0)="Si"))</f>
        <v>0</v>
      </c>
      <c r="JH9" s="5" t="b">
        <f>AND(NOT(ISNUMBER(MATCH(DATE($A$7,INT((COLUMN()-1)/31.001)+1,ROUNDUP(MOD(COLUMN()-1,31.001),0)),Feriados,0))),(VLOOKUP(VLOOKUP(WEEKDAY(DATE($A$7,INT((COLUMN()-1)/31.001)+1,ROUNDUP(MOD(COLUMN()-1,31.001),0)),2),Auxiliar!$D$1:$E$7,2,0),'Feriados y días laborables'!$E$8:$F$14,2,0)="Si"))</f>
        <v>1</v>
      </c>
      <c r="JI9" s="5" t="b">
        <f>AND(NOT(ISNUMBER(MATCH(DATE($A$7,INT((COLUMN()-1)/31.001)+1,ROUNDUP(MOD(COLUMN()-1,31.001),0)),Feriados,0))),(VLOOKUP(VLOOKUP(WEEKDAY(DATE($A$7,INT((COLUMN()-1)/31.001)+1,ROUNDUP(MOD(COLUMN()-1,31.001),0)),2),Auxiliar!$D$1:$E$7,2,0),'Feriados y días laborables'!$E$8:$F$14,2,0)="Si"))</f>
        <v>1</v>
      </c>
      <c r="JJ9" s="5" t="b">
        <f>AND(NOT(ISNUMBER(MATCH(DATE($A$7,INT((COLUMN()-1)/31.001)+1,ROUNDUP(MOD(COLUMN()-1,31.001),0)),Feriados,0))),(VLOOKUP(VLOOKUP(WEEKDAY(DATE($A$7,INT((COLUMN()-1)/31.001)+1,ROUNDUP(MOD(COLUMN()-1,31.001),0)),2),Auxiliar!$D$1:$E$7,2,0),'Feriados y días laborables'!$E$8:$F$14,2,0)="Si"))</f>
        <v>1</v>
      </c>
      <c r="JK9" s="5" t="b">
        <f>AND(NOT(ISNUMBER(MATCH(DATE($A$7,INT((COLUMN()-1)/31.001)+1,ROUNDUP(MOD(COLUMN()-1,31.001),0)),Feriados,0))),(VLOOKUP(VLOOKUP(WEEKDAY(DATE($A$7,INT((COLUMN()-1)/31.001)+1,ROUNDUP(MOD(COLUMN()-1,31.001),0)),2),Auxiliar!$D$1:$E$7,2,0),'Feriados y días laborables'!$E$8:$F$14,2,0)="Si"))</f>
        <v>1</v>
      </c>
      <c r="JL9" s="5" t="b">
        <f>AND(NOT(ISNUMBER(MATCH(DATE($A$7,INT((COLUMN()-1)/31.001)+1,ROUNDUP(MOD(COLUMN()-1,31.001),0)),Feriados,0))),(VLOOKUP(VLOOKUP(WEEKDAY(DATE($A$7,INT((COLUMN()-1)/31.001)+1,ROUNDUP(MOD(COLUMN()-1,31.001),0)),2),Auxiliar!$D$1:$E$7,2,0),'Feriados y días laborables'!$E$8:$F$14,2,0)="Si"))</f>
        <v>1</v>
      </c>
      <c r="JM9" s="5" t="b">
        <f>AND(NOT(ISNUMBER(MATCH(DATE($A$7,INT((COLUMN()-1)/31.001)+1,ROUNDUP(MOD(COLUMN()-1,31.001),0)),Feriados,0))),(VLOOKUP(VLOOKUP(WEEKDAY(DATE($A$7,INT((COLUMN()-1)/31.001)+1,ROUNDUP(MOD(COLUMN()-1,31.001),0)),2),Auxiliar!$D$1:$E$7,2,0),'Feriados y días laborables'!$E$8:$F$14,2,0)="Si"))</f>
        <v>0</v>
      </c>
      <c r="JN9" s="5" t="b">
        <f>AND(NOT(ISNUMBER(MATCH(DATE($A$7,INT((COLUMN()-1)/31.001)+1,ROUNDUP(MOD(COLUMN()-1,31.001),0)),Feriados,0))),(VLOOKUP(VLOOKUP(WEEKDAY(DATE($A$7,INT((COLUMN()-1)/31.001)+1,ROUNDUP(MOD(COLUMN()-1,31.001),0)),2),Auxiliar!$D$1:$E$7,2,0),'Feriados y días laborables'!$E$8:$F$14,2,0)="Si"))</f>
        <v>0</v>
      </c>
      <c r="JO9" s="5" t="b">
        <f>AND(NOT(ISNUMBER(MATCH(DATE($A$7,INT((COLUMN()-1)/31.001)+1,ROUNDUP(MOD(COLUMN()-1,31.001),0)),Feriados,0))),(VLOOKUP(VLOOKUP(WEEKDAY(DATE($A$7,INT((COLUMN()-1)/31.001)+1,ROUNDUP(MOD(COLUMN()-1,31.001),0)),2),Auxiliar!$D$1:$E$7,2,0),'Feriados y días laborables'!$E$8:$F$14,2,0)="Si"))</f>
        <v>1</v>
      </c>
      <c r="JP9" s="5" t="b">
        <f>AND(NOT(ISNUMBER(MATCH(DATE($A$7,INT((COLUMN()-1)/31.001)+1,ROUNDUP(MOD(COLUMN()-1,31.001),0)),Feriados,0))),(VLOOKUP(VLOOKUP(WEEKDAY(DATE($A$7,INT((COLUMN()-1)/31.001)+1,ROUNDUP(MOD(COLUMN()-1,31.001),0)),2),Auxiliar!$D$1:$E$7,2,0),'Feriados y días laborables'!$E$8:$F$14,2,0)="Si"))</f>
        <v>1</v>
      </c>
      <c r="JQ9" s="5" t="b">
        <f>AND(NOT(ISNUMBER(MATCH(DATE($A$7,INT((COLUMN()-1)/31.001)+1,ROUNDUP(MOD(COLUMN()-1,31.001),0)),Feriados,0))),(VLOOKUP(VLOOKUP(WEEKDAY(DATE($A$7,INT((COLUMN()-1)/31.001)+1,ROUNDUP(MOD(COLUMN()-1,31.001),0)),2),Auxiliar!$D$1:$E$7,2,0),'Feriados y días laborables'!$E$8:$F$14,2,0)="Si"))</f>
        <v>1</v>
      </c>
      <c r="JR9" s="5" t="b">
        <f>AND(NOT(ISNUMBER(MATCH(DATE($A$7,INT((COLUMN()-1)/31.001)+1,ROUNDUP(MOD(COLUMN()-1,31.001),0)),Feriados,0))),(VLOOKUP(VLOOKUP(WEEKDAY(DATE($A$7,INT((COLUMN()-1)/31.001)+1,ROUNDUP(MOD(COLUMN()-1,31.001),0)),2),Auxiliar!$D$1:$E$7,2,0),'Feriados y días laborables'!$E$8:$F$14,2,0)="Si"))</f>
        <v>1</v>
      </c>
      <c r="JS9" s="5" t="b">
        <f>AND(NOT(ISNUMBER(MATCH(DATE($A$7,INT((COLUMN()-1)/31.001)+1,ROUNDUP(MOD(COLUMN()-1,31.001),0)),Feriados,0))),(VLOOKUP(VLOOKUP(WEEKDAY(DATE($A$7,INT((COLUMN()-1)/31.001)+1,ROUNDUP(MOD(COLUMN()-1,31.001),0)),2),Auxiliar!$D$1:$E$7,2,0),'Feriados y días laborables'!$E$8:$F$14,2,0)="Si"))</f>
        <v>1</v>
      </c>
      <c r="JT9" s="5" t="b">
        <f>AND(NOT(ISNUMBER(MATCH(DATE($A$7,INT((COLUMN()-1)/31.001)+1,ROUNDUP(MOD(COLUMN()-1,31.001),0)),Feriados,0))),(VLOOKUP(VLOOKUP(WEEKDAY(DATE($A$7,INT((COLUMN()-1)/31.001)+1,ROUNDUP(MOD(COLUMN()-1,31.001),0)),2),Auxiliar!$D$1:$E$7,2,0),'Feriados y días laborables'!$E$8:$F$14,2,0)="Si"))</f>
        <v>0</v>
      </c>
      <c r="JU9" s="5" t="b">
        <f>AND(NOT(ISNUMBER(MATCH(DATE($A$7,INT((COLUMN()-1)/31.001)+1,ROUNDUP(MOD(COLUMN()-1,31.001),0)),Feriados,0))),(VLOOKUP(VLOOKUP(WEEKDAY(DATE($A$7,INT((COLUMN()-1)/31.001)+1,ROUNDUP(MOD(COLUMN()-1,31.001),0)),2),Auxiliar!$D$1:$E$7,2,0),'Feriados y días laborables'!$E$8:$F$14,2,0)="Si"))</f>
        <v>0</v>
      </c>
      <c r="JV9" s="5" t="b">
        <f>AND(NOT(ISNUMBER(MATCH(DATE($A$7,INT((COLUMN()-1)/31.001)+1,ROUNDUP(MOD(COLUMN()-1,31.001),0)),Feriados,0))),(VLOOKUP(VLOOKUP(WEEKDAY(DATE($A$7,INT((COLUMN()-1)/31.001)+1,ROUNDUP(MOD(COLUMN()-1,31.001),0)),2),Auxiliar!$D$1:$E$7,2,0),'Feriados y días laborables'!$E$8:$F$14,2,0)="Si"))</f>
        <v>0</v>
      </c>
      <c r="JW9" s="5" t="b">
        <f>AND(NOT(ISNUMBER(MATCH(DATE($A$7,INT((COLUMN()-1)/31.001)+1,ROUNDUP(MOD(COLUMN()-1,31.001),0)),Feriados,0))),(VLOOKUP(VLOOKUP(WEEKDAY(DATE($A$7,INT((COLUMN()-1)/31.001)+1,ROUNDUP(MOD(COLUMN()-1,31.001),0)),2),Auxiliar!$D$1:$E$7,2,0),'Feriados y días laborables'!$E$8:$F$14,2,0)="Si"))</f>
        <v>1</v>
      </c>
      <c r="JX9" s="5" t="b">
        <f>AND(NOT(ISNUMBER(MATCH(DATE($A$7,INT((COLUMN()-1)/31.001)+1,ROUNDUP(MOD(COLUMN()-1,31.001),0)),Feriados,0))),(VLOOKUP(VLOOKUP(WEEKDAY(DATE($A$7,INT((COLUMN()-1)/31.001)+1,ROUNDUP(MOD(COLUMN()-1,31.001),0)),2),Auxiliar!$D$1:$E$7,2,0),'Feriados y días laborables'!$E$8:$F$14,2,0)="Si"))</f>
        <v>1</v>
      </c>
      <c r="JY9" s="5" t="b">
        <f>AND(NOT(ISNUMBER(MATCH(DATE($A$7,INT((COLUMN()-1)/31.001)+1,ROUNDUP(MOD(COLUMN()-1,31.001),0)),Feriados,0))),(VLOOKUP(VLOOKUP(WEEKDAY(DATE($A$7,INT((COLUMN()-1)/31.001)+1,ROUNDUP(MOD(COLUMN()-1,31.001),0)),2),Auxiliar!$D$1:$E$7,2,0),'Feriados y días laborables'!$E$8:$F$14,2,0)="Si"))</f>
        <v>1</v>
      </c>
      <c r="JZ9" s="5" t="b">
        <f>AND(NOT(ISNUMBER(MATCH(DATE($A$7,INT((COLUMN()-1)/31.001)+1,ROUNDUP(MOD(COLUMN()-1,31.001),0)),Feriados,0))),(VLOOKUP(VLOOKUP(WEEKDAY(DATE($A$7,INT((COLUMN()-1)/31.001)+1,ROUNDUP(MOD(COLUMN()-1,31.001),0)),2),Auxiliar!$D$1:$E$7,2,0),'Feriados y días laborables'!$E$8:$F$14,2,0)="Si"))</f>
        <v>1</v>
      </c>
      <c r="KA9" s="5" t="b">
        <f>AND(NOT(ISNUMBER(MATCH(DATE($A$7,INT((COLUMN()-1)/31.001)+1,ROUNDUP(MOD(COLUMN()-1,31.001),0)),Feriados,0))),(VLOOKUP(VLOOKUP(WEEKDAY(DATE($A$7,INT((COLUMN()-1)/31.001)+1,ROUNDUP(MOD(COLUMN()-1,31.001),0)),2),Auxiliar!$D$1:$E$7,2,0),'Feriados y días laborables'!$E$8:$F$14,2,0)="Si"))</f>
        <v>1</v>
      </c>
      <c r="KB9" s="5" t="b">
        <f>AND(NOT(ISNUMBER(MATCH(DATE($A$7,INT((COLUMN()-1)/31.001)+1,ROUNDUP(MOD(COLUMN()-1,31.001),0)),Feriados,0))),(VLOOKUP(VLOOKUP(WEEKDAY(DATE($A$7,INT((COLUMN()-1)/31.001)+1,ROUNDUP(MOD(COLUMN()-1,31.001),0)),2),Auxiliar!$D$1:$E$7,2,0),'Feriados y días laborables'!$E$8:$F$14,2,0)="Si"))</f>
        <v>0</v>
      </c>
      <c r="KC9" s="5" t="b">
        <f>AND(NOT(ISNUMBER(MATCH(DATE($A$7,INT((COLUMN()-1)/31.001)+1,ROUNDUP(MOD(COLUMN()-1,31.001),0)),Feriados,0))),(VLOOKUP(VLOOKUP(WEEKDAY(DATE($A$7,INT((COLUMN()-1)/31.001)+1,ROUNDUP(MOD(COLUMN()-1,31.001),0)),2),Auxiliar!$D$1:$E$7,2,0),'Feriados y días laborables'!$E$8:$F$14,2,0)="Si"))</f>
        <v>0</v>
      </c>
      <c r="KD9" s="5" t="b">
        <f>AND(NOT(ISNUMBER(MATCH(DATE($A$7,INT((COLUMN()-1)/31.001)+1,ROUNDUP(MOD(COLUMN()-1,31.001),0)),Feriados,0))),(VLOOKUP(VLOOKUP(WEEKDAY(DATE($A$7,INT((COLUMN()-1)/31.001)+1,ROUNDUP(MOD(COLUMN()-1,31.001),0)),2),Auxiliar!$D$1:$E$7,2,0),'Feriados y días laborables'!$E$8:$F$14,2,0)="Si"))</f>
        <v>1</v>
      </c>
      <c r="KE9" s="5" t="b">
        <f>AND(NOT(ISNUMBER(MATCH(DATE($A$7,INT((COLUMN()-1)/31.001)+1,ROUNDUP(MOD(COLUMN()-1,31.001),0)),Feriados,0))),(VLOOKUP(VLOOKUP(WEEKDAY(DATE($A$7,INT((COLUMN()-1)/31.001)+1,ROUNDUP(MOD(COLUMN()-1,31.001),0)),2),Auxiliar!$D$1:$E$7,2,0),'Feriados y días laborables'!$E$8:$F$14,2,0)="Si"))</f>
        <v>1</v>
      </c>
      <c r="KF9" s="5" t="b">
        <f>AND(NOT(ISNUMBER(MATCH(DATE($A$7,INT((COLUMN()-1)/31.001)+1,ROUNDUP(MOD(COLUMN()-1,31.001),0)),Feriados,0))),(VLOOKUP(VLOOKUP(WEEKDAY(DATE($A$7,INT((COLUMN()-1)/31.001)+1,ROUNDUP(MOD(COLUMN()-1,31.001),0)),2),Auxiliar!$D$1:$E$7,2,0),'Feriados y días laborables'!$E$8:$F$14,2,0)="Si"))</f>
        <v>1</v>
      </c>
      <c r="KG9" s="5" t="b">
        <f>AND(NOT(ISNUMBER(MATCH(DATE($A$7,INT((COLUMN()-1)/31.001)+1,ROUNDUP(MOD(COLUMN()-1,31.001),0)),Feriados,0))),(VLOOKUP(VLOOKUP(WEEKDAY(DATE($A$7,INT((COLUMN()-1)/31.001)+1,ROUNDUP(MOD(COLUMN()-1,31.001),0)),2),Auxiliar!$D$1:$E$7,2,0),'Feriados y días laborables'!$E$8:$F$14,2,0)="Si"))</f>
        <v>1</v>
      </c>
      <c r="KH9" s="5" t="b">
        <f>AND(NOT(ISNUMBER(MATCH(DATE($A$7,INT((COLUMN()-1)/31.001)+1,ROUNDUP(MOD(COLUMN()-1,31.001),0)),Feriados,0))),(VLOOKUP(VLOOKUP(WEEKDAY(DATE($A$7,INT((COLUMN()-1)/31.001)+1,ROUNDUP(MOD(COLUMN()-1,31.001),0)),2),Auxiliar!$D$1:$E$7,2,0),'Feriados y días laborables'!$E$8:$F$14,2,0)="Si"))</f>
        <v>1</v>
      </c>
      <c r="KI9" s="5" t="b">
        <f>AND(NOT(ISNUMBER(MATCH(DATE($A$7,INT((COLUMN()-1)/31.001)+1,ROUNDUP(MOD(COLUMN()-1,31.001),0)),Feriados,0))),(VLOOKUP(VLOOKUP(WEEKDAY(DATE($A$7,INT((COLUMN()-1)/31.001)+1,ROUNDUP(MOD(COLUMN()-1,31.001),0)),2),Auxiliar!$D$1:$E$7,2,0),'Feriados y días laborables'!$E$8:$F$14,2,0)="Si"))</f>
        <v>0</v>
      </c>
      <c r="KJ9" s="5" t="b">
        <f>AND(NOT(ISNUMBER(MATCH(DATE($A$7,INT((COLUMN()-1)/31.001)+1,ROUNDUP(MOD(COLUMN()-1,31.001),0)),Feriados,0))),(VLOOKUP(VLOOKUP(WEEKDAY(DATE($A$7,INT((COLUMN()-1)/31.001)+1,ROUNDUP(MOD(COLUMN()-1,31.001),0)),2),Auxiliar!$D$1:$E$7,2,0),'Feriados y días laborables'!$E$8:$F$14,2,0)="Si"))</f>
        <v>0</v>
      </c>
      <c r="KK9" s="5" t="b">
        <f>AND(NOT(ISNUMBER(MATCH(DATE($A$7,INT((COLUMN()-1)/31.001)+1,ROUNDUP(MOD(COLUMN()-1,31.001),0)),Feriados,0))),(VLOOKUP(VLOOKUP(WEEKDAY(DATE($A$7,INT((COLUMN()-1)/31.001)+1,ROUNDUP(MOD(COLUMN()-1,31.001),0)),2),Auxiliar!$D$1:$E$7,2,0),'Feriados y días laborables'!$E$8:$F$14,2,0)="Si"))</f>
        <v>1</v>
      </c>
      <c r="KL9" s="5" t="b">
        <f>AND(NOT(ISNUMBER(MATCH(DATE($A$7,INT((COLUMN()-1)/31.001)+1,ROUNDUP(MOD(COLUMN()-1,31.001),0)),Feriados,0))),(VLOOKUP(VLOOKUP(WEEKDAY(DATE($A$7,INT((COLUMN()-1)/31.001)+1,ROUNDUP(MOD(COLUMN()-1,31.001),0)),2),Auxiliar!$D$1:$E$7,2,0),'Feriados y días laborables'!$E$8:$F$14,2,0)="Si"))</f>
        <v>1</v>
      </c>
      <c r="KM9" s="5" t="b">
        <f>AND(NOT(ISNUMBER(MATCH(DATE($A$7,INT((COLUMN()-1)/31.001)+1,ROUNDUP(MOD(COLUMN()-1,31.001),0)),Feriados,0))),(VLOOKUP(VLOOKUP(WEEKDAY(DATE($A$7,INT((COLUMN()-1)/31.001)+1,ROUNDUP(MOD(COLUMN()-1,31.001),0)),2),Auxiliar!$D$1:$E$7,2,0),'Feriados y días laborables'!$E$8:$F$14,2,0)="Si"))</f>
        <v>1</v>
      </c>
      <c r="KN9" s="5" t="b">
        <f>AND(NOT(ISNUMBER(MATCH(DATE($A$7,INT((COLUMN()-1)/31.001)+1,ROUNDUP(MOD(COLUMN()-1,31.001),0)),Feriados,0))),(VLOOKUP(VLOOKUP(WEEKDAY(DATE($A$7,INT((COLUMN()-1)/31.001)+1,ROUNDUP(MOD(COLUMN()-1,31.001),0)),2),Auxiliar!$D$1:$E$7,2,0),'Feriados y días laborables'!$E$8:$F$14,2,0)="Si"))</f>
        <v>1</v>
      </c>
      <c r="KO9" s="5" t="b">
        <f>AND(NOT(ISNUMBER(MATCH(DATE($A$7,INT((COLUMN()-1)/31.001)+1,ROUNDUP(MOD(COLUMN()-1,31.001),0)),Feriados,0))),(VLOOKUP(VLOOKUP(WEEKDAY(DATE($A$7,INT((COLUMN()-1)/31.001)+1,ROUNDUP(MOD(COLUMN()-1,31.001),0)),2),Auxiliar!$D$1:$E$7,2,0),'Feriados y días laborables'!$E$8:$F$14,2,0)="Si"))</f>
        <v>1</v>
      </c>
      <c r="KP9" s="5" t="b">
        <f>AND(NOT(ISNUMBER(MATCH(DATE($A$7,INT((COLUMN()-1)/31.001)+1,ROUNDUP(MOD(COLUMN()-1,31.001),0)),Feriados,0))),(VLOOKUP(VLOOKUP(WEEKDAY(DATE($A$7,INT((COLUMN()-1)/31.001)+1,ROUNDUP(MOD(COLUMN()-1,31.001),0)),2),Auxiliar!$D$1:$E$7,2,0),'Feriados y días laborables'!$E$8:$F$14,2,0)="Si"))</f>
        <v>0</v>
      </c>
      <c r="KQ9" s="5" t="b">
        <f>AND(NOT(ISNUMBER(MATCH(DATE($A$7,INT((COLUMN()-1)/31.001)+1,ROUNDUP(MOD(COLUMN()-1,31.001),0)),Feriados,0))),(VLOOKUP(VLOOKUP(WEEKDAY(DATE($A$7,INT((COLUMN()-1)/31.001)+1,ROUNDUP(MOD(COLUMN()-1,31.001),0)),2),Auxiliar!$D$1:$E$7,2,0),'Feriados y días laborables'!$E$8:$F$14,2,0)="Si"))</f>
        <v>0</v>
      </c>
      <c r="KR9" s="5" t="b">
        <f>AND(NOT(ISNUMBER(MATCH(DATE($A$7,INT((COLUMN()-1)/31.001)+1,ROUNDUP(MOD(COLUMN()-1,31.001),0)),Feriados,0))),(VLOOKUP(VLOOKUP(WEEKDAY(DATE($A$7,INT((COLUMN()-1)/31.001)+1,ROUNDUP(MOD(COLUMN()-1,31.001),0)),2),Auxiliar!$D$1:$E$7,2,0),'Feriados y días laborables'!$E$8:$F$14,2,0)="Si"))</f>
        <v>1</v>
      </c>
      <c r="KS9" s="5" t="b">
        <f>AND(NOT(ISNUMBER(MATCH(DATE($A$7,INT((COLUMN()-1)/31.001)+1,ROUNDUP(MOD(COLUMN()-1,31.001),0)),Feriados,0))),(VLOOKUP(VLOOKUP(WEEKDAY(DATE($A$7,INT((COLUMN()-1)/31.001)+1,ROUNDUP(MOD(COLUMN()-1,31.001),0)),2),Auxiliar!$D$1:$E$7,2,0),'Feriados y días laborables'!$E$8:$F$14,2,0)="Si"))</f>
        <v>1</v>
      </c>
      <c r="KT9" s="5" t="b">
        <f>AND(NOT(ISNUMBER(MATCH(DATE($A$7,INT((COLUMN()-1)/31.001)+1,ROUNDUP(MOD(COLUMN()-1,31.001),0)),Feriados,0))),(VLOOKUP(VLOOKUP(WEEKDAY(DATE($A$7,INT((COLUMN()-1)/31.001)+1,ROUNDUP(MOD(COLUMN()-1,31.001),0)),2),Auxiliar!$D$1:$E$7,2,0),'Feriados y días laborables'!$E$8:$F$14,2,0)="Si"))</f>
        <v>1</v>
      </c>
      <c r="KU9" s="5" t="b">
        <f>AND(NOT(ISNUMBER(MATCH(DATE($A$7,INT((COLUMN()-1)/31.001)+1,ROUNDUP(MOD(COLUMN()-1,31.001),0)),Feriados,0))),(VLOOKUP(VLOOKUP(WEEKDAY(DATE($A$7,INT((COLUMN()-1)/31.001)+1,ROUNDUP(MOD(COLUMN()-1,31.001),0)),2),Auxiliar!$D$1:$E$7,2,0),'Feriados y días laborables'!$E$8:$F$14,2,0)="Si"))</f>
        <v>1</v>
      </c>
      <c r="KV9" s="5" t="b">
        <f>AND(NOT(ISNUMBER(MATCH(DATE($A$7,INT((COLUMN()-1)/31.001)+1,ROUNDUP(MOD(COLUMN()-1,31.001),0)),Feriados,0))),(VLOOKUP(VLOOKUP(WEEKDAY(DATE($A$7,INT((COLUMN()-1)/31.001)+1,ROUNDUP(MOD(COLUMN()-1,31.001),0)),2),Auxiliar!$D$1:$E$7,2,0),'Feriados y días laborables'!$E$8:$F$14,2,0)="Si"))</f>
        <v>1</v>
      </c>
      <c r="KW9" s="5" t="b">
        <f>AND(NOT(ISNUMBER(MATCH(DATE($A$7,INT((COLUMN()-1)/31.001)+1,ROUNDUP(MOD(COLUMN()-1,31.001),0)),Feriados,0))),(VLOOKUP(VLOOKUP(WEEKDAY(DATE($A$7,INT((COLUMN()-1)/31.001)+1,ROUNDUP(MOD(COLUMN()-1,31.001),0)),2),Auxiliar!$D$1:$E$7,2,0),'Feriados y días laborables'!$E$8:$F$14,2,0)="Si"))</f>
        <v>0</v>
      </c>
      <c r="KX9" s="5" t="b">
        <f>AND(NOT(ISNUMBER(MATCH(DATE($A$7,INT((COLUMN()-1)/31.001)+1,ROUNDUP(MOD(COLUMN()-1,31.001),0)),Feriados,0))),(VLOOKUP(VLOOKUP(WEEKDAY(DATE($A$7,INT((COLUMN()-1)/31.001)+1,ROUNDUP(MOD(COLUMN()-1,31.001),0)),2),Auxiliar!$D$1:$E$7,2,0),'Feriados y días laborables'!$E$8:$F$14,2,0)="Si"))</f>
        <v>0</v>
      </c>
      <c r="KY9" s="5" t="b">
        <f>AND(NOT(ISNUMBER(MATCH(DATE($A$7,INT((COLUMN()-1)/31.001)+1,ROUNDUP(MOD(COLUMN()-1,31.001),0)),Feriados,0))),(VLOOKUP(VLOOKUP(WEEKDAY(DATE($A$7,INT((COLUMN()-1)/31.001)+1,ROUNDUP(MOD(COLUMN()-1,31.001),0)),2),Auxiliar!$D$1:$E$7,2,0),'Feriados y días laborables'!$E$8:$F$14,2,0)="Si"))</f>
        <v>1</v>
      </c>
      <c r="KZ9" s="5" t="b">
        <f>AND(NOT(ISNUMBER(MATCH(DATE($A$7,INT((COLUMN()-1)/31.001)+1,ROUNDUP(MOD(COLUMN()-1,31.001),0)),Feriados,0))),(VLOOKUP(VLOOKUP(WEEKDAY(DATE($A$7,INT((COLUMN()-1)/31.001)+1,ROUNDUP(MOD(COLUMN()-1,31.001),0)),2),Auxiliar!$D$1:$E$7,2,0),'Feriados y días laborables'!$E$8:$F$14,2,0)="Si"))</f>
        <v>1</v>
      </c>
      <c r="LA9" s="5" t="b">
        <f>AND(NOT(ISNUMBER(MATCH(DATE($A$7,INT((COLUMN()-1)/31.001)+1,ROUNDUP(MOD(COLUMN()-1,31.001),0)),Feriados,0))),(VLOOKUP(VLOOKUP(WEEKDAY(DATE($A$7,INT((COLUMN()-1)/31.001)+1,ROUNDUP(MOD(COLUMN()-1,31.001),0)),2),Auxiliar!$D$1:$E$7,2,0),'Feriados y días laborables'!$E$8:$F$14,2,0)="Si"))</f>
        <v>1</v>
      </c>
      <c r="LB9" s="5" t="b">
        <f>AND(NOT(ISNUMBER(MATCH(DATE($A$7,INT((COLUMN()-1)/31.001)+1,ROUNDUP(MOD(COLUMN()-1,31.001),0)),Feriados,0))),(VLOOKUP(VLOOKUP(WEEKDAY(DATE($A$7,INT((COLUMN()-1)/31.001)+1,ROUNDUP(MOD(COLUMN()-1,31.001),0)),2),Auxiliar!$D$1:$E$7,2,0),'Feriados y días laborables'!$E$8:$F$14,2,0)="Si"))</f>
        <v>1</v>
      </c>
      <c r="LC9" s="5" t="b">
        <f>AND(NOT(ISNUMBER(MATCH(DATE($A$7,INT((COLUMN()-1)/31.001)+1,ROUNDUP(MOD(COLUMN()-1,31.001),0)),Feriados,0))),(VLOOKUP(VLOOKUP(WEEKDAY(DATE($A$7,INT((COLUMN()-1)/31.001)+1,ROUNDUP(MOD(COLUMN()-1,31.001),0)),2),Auxiliar!$D$1:$E$7,2,0),'Feriados y días laborables'!$E$8:$F$14,2,0)="Si"))</f>
        <v>1</v>
      </c>
      <c r="LD9" s="5" t="b">
        <f>AND(NOT(ISNUMBER(MATCH(DATE($A$7,INT((COLUMN()-1)/31.001)+1,ROUNDUP(MOD(COLUMN()-1,31.001),0)),Feriados,0))),(VLOOKUP(VLOOKUP(WEEKDAY(DATE($A$7,INT((COLUMN()-1)/31.001)+1,ROUNDUP(MOD(COLUMN()-1,31.001),0)),2),Auxiliar!$D$1:$E$7,2,0),'Feriados y días laborables'!$E$8:$F$14,2,0)="Si"))</f>
        <v>0</v>
      </c>
      <c r="LE9" s="5" t="b">
        <f>AND(NOT(ISNUMBER(MATCH(DATE($A$7,INT((COLUMN()-1)/31.001)+1,ROUNDUP(MOD(COLUMN()-1,31.001),0)),Feriados,0))),(VLOOKUP(VLOOKUP(WEEKDAY(DATE($A$7,INT((COLUMN()-1)/31.001)+1,ROUNDUP(MOD(COLUMN()-1,31.001),0)),2),Auxiliar!$D$1:$E$7,2,0),'Feriados y días laborables'!$E$8:$F$14,2,0)="Si"))</f>
        <v>0</v>
      </c>
      <c r="LF9" s="5" t="b">
        <f>AND(NOT(ISNUMBER(MATCH(DATE($A$7,INT((COLUMN()-1)/31.001)+1,ROUNDUP(MOD(COLUMN()-1,31.001),0)),Feriados,0))),(VLOOKUP(VLOOKUP(WEEKDAY(DATE($A$7,INT((COLUMN()-1)/31.001)+1,ROUNDUP(MOD(COLUMN()-1,31.001),0)),2),Auxiliar!$D$1:$E$7,2,0),'Feriados y días laborables'!$E$8:$F$14,2,0)="Si"))</f>
        <v>1</v>
      </c>
      <c r="LG9" s="5" t="b">
        <f>AND(NOT(ISNUMBER(MATCH(DATE($A$7,INT((COLUMN()-1)/31.001)+1,ROUNDUP(MOD(COLUMN()-1,31.001),0)),Feriados,0))),(VLOOKUP(VLOOKUP(WEEKDAY(DATE($A$7,INT((COLUMN()-1)/31.001)+1,ROUNDUP(MOD(COLUMN()-1,31.001),0)),2),Auxiliar!$D$1:$E$7,2,0),'Feriados y días laborables'!$E$8:$F$14,2,0)="Si"))</f>
        <v>1</v>
      </c>
      <c r="LH9" s="5" t="b">
        <f>AND(NOT(ISNUMBER(MATCH(DATE($A$7,INT((COLUMN()-1)/31.001)+1,ROUNDUP(MOD(COLUMN()-1,31.001),0)),Feriados,0))),(VLOOKUP(VLOOKUP(WEEKDAY(DATE($A$7,INT((COLUMN()-1)/31.001)+1,ROUNDUP(MOD(COLUMN()-1,31.001),0)),2),Auxiliar!$D$1:$E$7,2,0),'Feriados y días laborables'!$E$8:$F$14,2,0)="Si"))</f>
        <v>1</v>
      </c>
      <c r="LI9" s="5" t="b">
        <f>AND(NOT(ISNUMBER(MATCH(DATE($A$7,INT((COLUMN()-1)/31.001)+1,ROUNDUP(MOD(COLUMN()-1,31.001),0)),Feriados,0))),(VLOOKUP(VLOOKUP(WEEKDAY(DATE($A$7,INT((COLUMN()-1)/31.001)+1,ROUNDUP(MOD(COLUMN()-1,31.001),0)),2),Auxiliar!$D$1:$E$7,2,0),'Feriados y días laborables'!$E$8:$F$14,2,0)="Si"))</f>
        <v>1</v>
      </c>
      <c r="LJ9" s="5" t="b">
        <f>AND(NOT(ISNUMBER(MATCH(DATE($A$7,INT((COLUMN()-1)/31.001)+1,ROUNDUP(MOD(COLUMN()-1,31.001),0)),Feriados,0))),(VLOOKUP(VLOOKUP(WEEKDAY(DATE($A$7,INT((COLUMN()-1)/31.001)+1,ROUNDUP(MOD(COLUMN()-1,31.001),0)),2),Auxiliar!$D$1:$E$7,2,0),'Feriados y días laborables'!$E$8:$F$14,2,0)="Si"))</f>
        <v>1</v>
      </c>
      <c r="LK9" s="5" t="b">
        <f>AND(NOT(ISNUMBER(MATCH(DATE($A$7,INT((COLUMN()-1)/31.001)+1,ROUNDUP(MOD(COLUMN()-1,31.001),0)),Feriados,0))),(VLOOKUP(VLOOKUP(WEEKDAY(DATE($A$7,INT((COLUMN()-1)/31.001)+1,ROUNDUP(MOD(COLUMN()-1,31.001),0)),2),Auxiliar!$D$1:$E$7,2,0),'Feriados y días laborables'!$E$8:$F$14,2,0)="Si"))</f>
        <v>0</v>
      </c>
      <c r="LL9" s="5" t="b">
        <f>AND(NOT(ISNUMBER(MATCH(DATE($A$7,INT((COLUMN()-1)/31.001)+1,ROUNDUP(MOD(COLUMN()-1,31.001),0)),Feriados,0))),(VLOOKUP(VLOOKUP(WEEKDAY(DATE($A$7,INT((COLUMN()-1)/31.001)+1,ROUNDUP(MOD(COLUMN()-1,31.001),0)),2),Auxiliar!$D$1:$E$7,2,0),'Feriados y días laborables'!$E$8:$F$14,2,0)="Si"))</f>
        <v>0</v>
      </c>
      <c r="LM9" s="5" t="b">
        <f>AND(NOT(ISNUMBER(MATCH(DATE($A$7,INT((COLUMN()-1)/31.001)+1,ROUNDUP(MOD(COLUMN()-1,31.001),0)),Feriados,0))),(VLOOKUP(VLOOKUP(WEEKDAY(DATE($A$7,INT((COLUMN()-1)/31.001)+1,ROUNDUP(MOD(COLUMN()-1,31.001),0)),2),Auxiliar!$D$1:$E$7,2,0),'Feriados y días laborables'!$E$8:$F$14,2,0)="Si"))</f>
        <v>1</v>
      </c>
      <c r="LN9" s="5" t="b">
        <f>AND(NOT(ISNUMBER(MATCH(DATE($A$7,INT((COLUMN()-1)/31.001)+1,ROUNDUP(MOD(COLUMN()-1,31.001),0)),Feriados,0))),(VLOOKUP(VLOOKUP(WEEKDAY(DATE($A$7,INT((COLUMN()-1)/31.001)+1,ROUNDUP(MOD(COLUMN()-1,31.001),0)),2),Auxiliar!$D$1:$E$7,2,0),'Feriados y días laborables'!$E$8:$F$14,2,0)="Si"))</f>
        <v>1</v>
      </c>
      <c r="LO9" s="5" t="b">
        <f>AND(NOT(ISNUMBER(MATCH(DATE($A$7,INT((COLUMN()-1)/31.001)+1,ROUNDUP(MOD(COLUMN()-1,31.001),0)),Feriados,0))),(VLOOKUP(VLOOKUP(WEEKDAY(DATE($A$7,INT((COLUMN()-1)/31.001)+1,ROUNDUP(MOD(COLUMN()-1,31.001),0)),2),Auxiliar!$D$1:$E$7,2,0),'Feriados y días laborables'!$E$8:$F$14,2,0)="Si"))</f>
        <v>1</v>
      </c>
      <c r="LP9" s="5" t="b">
        <f>AND(NOT(ISNUMBER(MATCH(DATE($A$7,INT((COLUMN()-1)/31.001)+1,ROUNDUP(MOD(COLUMN()-1,31.001),0)),Feriados,0))),(VLOOKUP(VLOOKUP(WEEKDAY(DATE($A$7,INT((COLUMN()-1)/31.001)+1,ROUNDUP(MOD(COLUMN()-1,31.001),0)),2),Auxiliar!$D$1:$E$7,2,0),'Feriados y días laborables'!$E$8:$F$14,2,0)="Si"))</f>
        <v>1</v>
      </c>
      <c r="LQ9" s="5" t="b">
        <f>AND(NOT(ISNUMBER(MATCH(DATE($A$7,INT((COLUMN()-1)/31.001)+1,ROUNDUP(MOD(COLUMN()-1,31.001),0)),Feriados,0))),(VLOOKUP(VLOOKUP(WEEKDAY(DATE($A$7,INT((COLUMN()-1)/31.001)+1,ROUNDUP(MOD(COLUMN()-1,31.001),0)),2),Auxiliar!$D$1:$E$7,2,0),'Feriados y días laborables'!$E$8:$F$14,2,0)="Si"))</f>
        <v>1</v>
      </c>
      <c r="LR9" s="5" t="b">
        <f>AND(NOT(ISNUMBER(MATCH(DATE($A$7,INT((COLUMN()-1)/31.001)+1,ROUNDUP(MOD(COLUMN()-1,31.001),0)),Feriados,0))),(VLOOKUP(VLOOKUP(WEEKDAY(DATE($A$7,INT((COLUMN()-1)/31.001)+1,ROUNDUP(MOD(COLUMN()-1,31.001),0)),2),Auxiliar!$D$1:$E$7,2,0),'Feriados y días laborables'!$E$8:$F$14,2,0)="Si"))</f>
        <v>0</v>
      </c>
      <c r="LS9" s="5" t="b">
        <f>AND(NOT(ISNUMBER(MATCH(DATE($A$7,INT((COLUMN()-1)/31.001)+1,ROUNDUP(MOD(COLUMN()-1,31.001),0)),Feriados,0))),(VLOOKUP(VLOOKUP(WEEKDAY(DATE($A$7,INT((COLUMN()-1)/31.001)+1,ROUNDUP(MOD(COLUMN()-1,31.001),0)),2),Auxiliar!$D$1:$E$7,2,0),'Feriados y días laborables'!$E$8:$F$14,2,0)="Si"))</f>
        <v>0</v>
      </c>
      <c r="LT9" s="5" t="b">
        <f>AND(NOT(ISNUMBER(MATCH(DATE($A$7,INT((COLUMN()-1)/31.001)+1,ROUNDUP(MOD(COLUMN()-1,31.001),0)),Feriados,0))),(VLOOKUP(VLOOKUP(WEEKDAY(DATE($A$7,INT((COLUMN()-1)/31.001)+1,ROUNDUP(MOD(COLUMN()-1,31.001),0)),2),Auxiliar!$D$1:$E$7,2,0),'Feriados y días laborables'!$E$8:$F$14,2,0)="Si"))</f>
        <v>1</v>
      </c>
      <c r="LU9" s="5" t="b">
        <f>AND(NOT(ISNUMBER(MATCH(DATE($A$7,INT((COLUMN()-1)/31.001)+1,ROUNDUP(MOD(COLUMN()-1,31.001),0)),Feriados,0))),(VLOOKUP(VLOOKUP(WEEKDAY(DATE($A$7,INT((COLUMN()-1)/31.001)+1,ROUNDUP(MOD(COLUMN()-1,31.001),0)),2),Auxiliar!$D$1:$E$7,2,0),'Feriados y días laborables'!$E$8:$F$14,2,0)="Si"))</f>
        <v>1</v>
      </c>
      <c r="LV9" s="5" t="b">
        <f>AND(NOT(ISNUMBER(MATCH(DATE($A$7,INT((COLUMN()-1)/31.001)+1,ROUNDUP(MOD(COLUMN()-1,31.001),0)),Feriados,0))),(VLOOKUP(VLOOKUP(WEEKDAY(DATE($A$7,INT((COLUMN()-1)/31.001)+1,ROUNDUP(MOD(COLUMN()-1,31.001),0)),2),Auxiliar!$D$1:$E$7,2,0),'Feriados y días laborables'!$E$8:$F$14,2,0)="Si"))</f>
        <v>1</v>
      </c>
      <c r="LW9" s="5" t="b">
        <f>AND(NOT(ISNUMBER(MATCH(DATE($A$7,INT((COLUMN()-1)/31.001)+1,ROUNDUP(MOD(COLUMN()-1,31.001),0)),Feriados,0))),(VLOOKUP(VLOOKUP(WEEKDAY(DATE($A$7,INT((COLUMN()-1)/31.001)+1,ROUNDUP(MOD(COLUMN()-1,31.001),0)),2),Auxiliar!$D$1:$E$7,2,0),'Feriados y días laborables'!$E$8:$F$14,2,0)="Si"))</f>
        <v>1</v>
      </c>
      <c r="LX9" s="5" t="b">
        <f>AND(NOT(ISNUMBER(MATCH(DATE($A$7,INT((COLUMN()-1)/31.001)+1,ROUNDUP(MOD(COLUMN()-1,31.001),0)),Feriados,0))),(VLOOKUP(VLOOKUP(WEEKDAY(DATE($A$7,INT((COLUMN()-1)/31.001)+1,ROUNDUP(MOD(COLUMN()-1,31.001),0)),2),Auxiliar!$D$1:$E$7,2,0),'Feriados y días laborables'!$E$8:$F$14,2,0)="Si"))</f>
        <v>1</v>
      </c>
      <c r="LY9" s="5" t="b">
        <f>AND(NOT(ISNUMBER(MATCH(DATE($A$7,INT((COLUMN()-1)/31.001)+1,ROUNDUP(MOD(COLUMN()-1,31.001),0)),Feriados,0))),(VLOOKUP(VLOOKUP(WEEKDAY(DATE($A$7,INT((COLUMN()-1)/31.001)+1,ROUNDUP(MOD(COLUMN()-1,31.001),0)),2),Auxiliar!$D$1:$E$7,2,0),'Feriados y días laborables'!$E$8:$F$14,2,0)="Si"))</f>
        <v>0</v>
      </c>
      <c r="LZ9" s="5" t="b">
        <f>AND(NOT(ISNUMBER(MATCH(DATE($A$7,INT((COLUMN()-1)/31.001)+1,ROUNDUP(MOD(COLUMN()-1,31.001),0)),Feriados,0))),(VLOOKUP(VLOOKUP(WEEKDAY(DATE($A$7,INT((COLUMN()-1)/31.001)+1,ROUNDUP(MOD(COLUMN()-1,31.001),0)),2),Auxiliar!$D$1:$E$7,2,0),'Feriados y días laborables'!$E$8:$F$14,2,0)="Si"))</f>
        <v>0</v>
      </c>
      <c r="MA9" s="5" t="b">
        <f>AND(NOT(ISNUMBER(MATCH(DATE($A$7,INT((COLUMN()-1)/31.001)+1,ROUNDUP(MOD(COLUMN()-1,31.001),0)),Feriados,0))),(VLOOKUP(VLOOKUP(WEEKDAY(DATE($A$7,INT((COLUMN()-1)/31.001)+1,ROUNDUP(MOD(COLUMN()-1,31.001),0)),2),Auxiliar!$D$1:$E$7,2,0),'Feriados y días laborables'!$E$8:$F$14,2,0)="Si"))</f>
        <v>1</v>
      </c>
      <c r="MB9" s="5" t="b">
        <f>AND(NOT(ISNUMBER(MATCH(DATE($A$7,INT((COLUMN()-1)/31.001)+1,ROUNDUP(MOD(COLUMN()-1,31.001),0)),Feriados,0))),(VLOOKUP(VLOOKUP(WEEKDAY(DATE($A$7,INT((COLUMN()-1)/31.001)+1,ROUNDUP(MOD(COLUMN()-1,31.001),0)),2),Auxiliar!$D$1:$E$7,2,0),'Feriados y días laborables'!$E$8:$F$14,2,0)="Si"))</f>
        <v>1</v>
      </c>
      <c r="MC9" s="5" t="b">
        <f>AND(NOT(ISNUMBER(MATCH(DATE($A$7,INT((COLUMN()-1)/31.001)+1,ROUNDUP(MOD(COLUMN()-1,31.001),0)),Feriados,0))),(VLOOKUP(VLOOKUP(WEEKDAY(DATE($A$7,INT((COLUMN()-1)/31.001)+1,ROUNDUP(MOD(COLUMN()-1,31.001),0)),2),Auxiliar!$D$1:$E$7,2,0),'Feriados y días laborables'!$E$8:$F$14,2,0)="Si"))</f>
        <v>1</v>
      </c>
      <c r="MD9" s="5" t="b">
        <f>AND(NOT(ISNUMBER(MATCH(DATE($A$7,INT((COLUMN()-1)/31.001)+1,ROUNDUP(MOD(COLUMN()-1,31.001),0)),Feriados,0))),(VLOOKUP(VLOOKUP(WEEKDAY(DATE($A$7,INT((COLUMN()-1)/31.001)+1,ROUNDUP(MOD(COLUMN()-1,31.001),0)),2),Auxiliar!$D$1:$E$7,2,0),'Feriados y días laborables'!$E$8:$F$14,2,0)="Si"))</f>
        <v>1</v>
      </c>
      <c r="ME9" s="5" t="b">
        <f>AND(NOT(ISNUMBER(MATCH(DATE($A$7,INT((COLUMN()-1)/31.001)+1,ROUNDUP(MOD(COLUMN()-1,31.001),0)),Feriados,0))),(VLOOKUP(VLOOKUP(WEEKDAY(DATE($A$7,INT((COLUMN()-1)/31.001)+1,ROUNDUP(MOD(COLUMN()-1,31.001),0)),2),Auxiliar!$D$1:$E$7,2,0),'Feriados y días laborables'!$E$8:$F$14,2,0)="Si"))</f>
        <v>1</v>
      </c>
      <c r="MF9" s="5" t="b">
        <f>AND(NOT(ISNUMBER(MATCH(DATE($A$7,INT((COLUMN()-1)/31.001)+1,ROUNDUP(MOD(COLUMN()-1,31.001),0)),Feriados,0))),(VLOOKUP(VLOOKUP(WEEKDAY(DATE($A$7,INT((COLUMN()-1)/31.001)+1,ROUNDUP(MOD(COLUMN()-1,31.001),0)),2),Auxiliar!$D$1:$E$7,2,0),'Feriados y días laborables'!$E$8:$F$14,2,0)="Si"))</f>
        <v>1</v>
      </c>
      <c r="MG9" s="5" t="b">
        <f>AND(NOT(ISNUMBER(MATCH(DATE($A$7,INT((COLUMN()-1)/31.001)+1,ROUNDUP(MOD(COLUMN()-1,31.001),0)),Feriados,0))),(VLOOKUP(VLOOKUP(WEEKDAY(DATE($A$7,INT((COLUMN()-1)/31.001)+1,ROUNDUP(MOD(COLUMN()-1,31.001),0)),2),Auxiliar!$D$1:$E$7,2,0),'Feriados y días laborables'!$E$8:$F$14,2,0)="Si"))</f>
        <v>0</v>
      </c>
      <c r="MH9" s="5" t="b">
        <f>AND(NOT(ISNUMBER(MATCH(DATE($A$7,INT((COLUMN()-1)/31.001)+1,ROUNDUP(MOD(COLUMN()-1,31.001),0)),Feriados,0))),(VLOOKUP(VLOOKUP(WEEKDAY(DATE($A$7,INT((COLUMN()-1)/31.001)+1,ROUNDUP(MOD(COLUMN()-1,31.001),0)),2),Auxiliar!$D$1:$E$7,2,0),'Feriados y días laborables'!$E$8:$F$14,2,0)="Si"))</f>
        <v>0</v>
      </c>
      <c r="MI9" s="5" t="b">
        <f>AND(NOT(ISNUMBER(MATCH(DATE($A$7,INT((COLUMN()-1)/31.001)+1,ROUNDUP(MOD(COLUMN()-1,31.001),0)),Feriados,0))),(VLOOKUP(VLOOKUP(WEEKDAY(DATE($A$7,INT((COLUMN()-1)/31.001)+1,ROUNDUP(MOD(COLUMN()-1,31.001),0)),2),Auxiliar!$D$1:$E$7,2,0),'Feriados y días laborables'!$E$8:$F$14,2,0)="Si"))</f>
        <v>1</v>
      </c>
      <c r="MJ9" s="5" t="b">
        <f>AND(NOT(ISNUMBER(MATCH(DATE($A$7,INT((COLUMN()-1)/31.001)+1,ROUNDUP(MOD(COLUMN()-1,31.001),0)),Feriados,0))),(VLOOKUP(VLOOKUP(WEEKDAY(DATE($A$7,INT((COLUMN()-1)/31.001)+1,ROUNDUP(MOD(COLUMN()-1,31.001),0)),2),Auxiliar!$D$1:$E$7,2,0),'Feriados y días laborables'!$E$8:$F$14,2,0)="Si"))</f>
        <v>1</v>
      </c>
      <c r="MK9" s="5" t="b">
        <f>AND(NOT(ISNUMBER(MATCH(DATE($A$7,INT((COLUMN()-1)/31.001)+1,ROUNDUP(MOD(COLUMN()-1,31.001),0)),Feriados,0))),(VLOOKUP(VLOOKUP(WEEKDAY(DATE($A$7,INT((COLUMN()-1)/31.001)+1,ROUNDUP(MOD(COLUMN()-1,31.001),0)),2),Auxiliar!$D$1:$E$7,2,0),'Feriados y días laborables'!$E$8:$F$14,2,0)="Si"))</f>
        <v>1</v>
      </c>
      <c r="ML9" s="5" t="b">
        <f>AND(NOT(ISNUMBER(MATCH(DATE($A$7,INT((COLUMN()-1)/31.001)+1,ROUNDUP(MOD(COLUMN()-1,31.001),0)),Feriados,0))),(VLOOKUP(VLOOKUP(WEEKDAY(DATE($A$7,INT((COLUMN()-1)/31.001)+1,ROUNDUP(MOD(COLUMN()-1,31.001),0)),2),Auxiliar!$D$1:$E$7,2,0),'Feriados y días laborables'!$E$8:$F$14,2,0)="Si"))</f>
        <v>1</v>
      </c>
      <c r="MM9" s="5" t="b">
        <f>AND(NOT(ISNUMBER(MATCH(DATE($A$7,INT((COLUMN()-1)/31.001)+1,ROUNDUP(MOD(COLUMN()-1,31.001),0)),Feriados,0))),(VLOOKUP(VLOOKUP(WEEKDAY(DATE($A$7,INT((COLUMN()-1)/31.001)+1,ROUNDUP(MOD(COLUMN()-1,31.001),0)),2),Auxiliar!$D$1:$E$7,2,0),'Feriados y días laborables'!$E$8:$F$14,2,0)="Si"))</f>
        <v>1</v>
      </c>
      <c r="MN9" s="5" t="b">
        <f>AND(NOT(ISNUMBER(MATCH(DATE($A$7,INT((COLUMN()-1)/31.001)+1,ROUNDUP(MOD(COLUMN()-1,31.001),0)),Feriados,0))),(VLOOKUP(VLOOKUP(WEEKDAY(DATE($A$7,INT((COLUMN()-1)/31.001)+1,ROUNDUP(MOD(COLUMN()-1,31.001),0)),2),Auxiliar!$D$1:$E$7,2,0),'Feriados y días laborables'!$E$8:$F$14,2,0)="Si"))</f>
        <v>0</v>
      </c>
      <c r="MO9" s="5" t="b">
        <f>AND(NOT(ISNUMBER(MATCH(DATE($A$7,INT((COLUMN()-1)/31.001)+1,ROUNDUP(MOD(COLUMN()-1,31.001),0)),Feriados,0))),(VLOOKUP(VLOOKUP(WEEKDAY(DATE($A$7,INT((COLUMN()-1)/31.001)+1,ROUNDUP(MOD(COLUMN()-1,31.001),0)),2),Auxiliar!$D$1:$E$7,2,0),'Feriados y días laborables'!$E$8:$F$14,2,0)="Si"))</f>
        <v>0</v>
      </c>
      <c r="MP9" s="5" t="b">
        <f>AND(NOT(ISNUMBER(MATCH(DATE($A$7,INT((COLUMN()-1)/31.001)+1,ROUNDUP(MOD(COLUMN()-1,31.001),0)),Feriados,0))),(VLOOKUP(VLOOKUP(WEEKDAY(DATE($A$7,INT((COLUMN()-1)/31.001)+1,ROUNDUP(MOD(COLUMN()-1,31.001),0)),2),Auxiliar!$D$1:$E$7,2,0),'Feriados y días laborables'!$E$8:$F$14,2,0)="Si"))</f>
        <v>1</v>
      </c>
      <c r="MQ9" s="5" t="b">
        <f>AND(NOT(ISNUMBER(MATCH(DATE($A$7,INT((COLUMN()-1)/31.001)+1,ROUNDUP(MOD(COLUMN()-1,31.001),0)),Feriados,0))),(VLOOKUP(VLOOKUP(WEEKDAY(DATE($A$7,INT((COLUMN()-1)/31.001)+1,ROUNDUP(MOD(COLUMN()-1,31.001),0)),2),Auxiliar!$D$1:$E$7,2,0),'Feriados y días laborables'!$E$8:$F$14,2,0)="Si"))</f>
        <v>1</v>
      </c>
      <c r="MR9" s="5" t="b">
        <f>AND(NOT(ISNUMBER(MATCH(DATE($A$7,INT((COLUMN()-1)/31.001)+1,ROUNDUP(MOD(COLUMN()-1,31.001),0)),Feriados,0))),(VLOOKUP(VLOOKUP(WEEKDAY(DATE($A$7,INT((COLUMN()-1)/31.001)+1,ROUNDUP(MOD(COLUMN()-1,31.001),0)),2),Auxiliar!$D$1:$E$7,2,0),'Feriados y días laborables'!$E$8:$F$14,2,0)="Si"))</f>
        <v>1</v>
      </c>
      <c r="MS9" s="5" t="b">
        <f>AND(NOT(ISNUMBER(MATCH(DATE($A$7,INT((COLUMN()-1)/31.001)+1,ROUNDUP(MOD(COLUMN()-1,31.001),0)),Feriados,0))),(VLOOKUP(VLOOKUP(WEEKDAY(DATE($A$7,INT((COLUMN()-1)/31.001)+1,ROUNDUP(MOD(COLUMN()-1,31.001),0)),2),Auxiliar!$D$1:$E$7,2,0),'Feriados y días laborables'!$E$8:$F$14,2,0)="Si"))</f>
        <v>1</v>
      </c>
      <c r="MT9" s="5" t="b">
        <f>AND(NOT(ISNUMBER(MATCH(DATE($A$7,INT((COLUMN()-1)/31.001)+1,ROUNDUP(MOD(COLUMN()-1,31.001),0)),Feriados,0))),(VLOOKUP(VLOOKUP(WEEKDAY(DATE($A$7,INT((COLUMN()-1)/31.001)+1,ROUNDUP(MOD(COLUMN()-1,31.001),0)),2),Auxiliar!$D$1:$E$7,2,0),'Feriados y días laborables'!$E$8:$F$14,2,0)="Si"))</f>
        <v>1</v>
      </c>
      <c r="MU9" s="5" t="b">
        <f>AND(NOT(ISNUMBER(MATCH(DATE($A$7,INT((COLUMN()-1)/31.001)+1,ROUNDUP(MOD(COLUMN()-1,31.001),0)),Feriados,0))),(VLOOKUP(VLOOKUP(WEEKDAY(DATE($A$7,INT((COLUMN()-1)/31.001)+1,ROUNDUP(MOD(COLUMN()-1,31.001),0)),2),Auxiliar!$D$1:$E$7,2,0),'Feriados y días laborables'!$E$8:$F$14,2,0)="Si"))</f>
        <v>0</v>
      </c>
      <c r="MV9" s="5" t="b">
        <f>AND(NOT(ISNUMBER(MATCH(DATE($A$7,INT((COLUMN()-1)/31.001)+1,ROUNDUP(MOD(COLUMN()-1,31.001),0)),Feriados,0))),(VLOOKUP(VLOOKUP(WEEKDAY(DATE($A$7,INT((COLUMN()-1)/31.001)+1,ROUNDUP(MOD(COLUMN()-1,31.001),0)),2),Auxiliar!$D$1:$E$7,2,0),'Feriados y días laborables'!$E$8:$F$14,2,0)="Si"))</f>
        <v>0</v>
      </c>
      <c r="MW9" s="5" t="b">
        <f>AND(NOT(ISNUMBER(MATCH(DATE($A$7,INT((COLUMN()-1)/31.001)+1,ROUNDUP(MOD(COLUMN()-1,31.001),0)),Feriados,0))),(VLOOKUP(VLOOKUP(WEEKDAY(DATE($A$7,INT((COLUMN()-1)/31.001)+1,ROUNDUP(MOD(COLUMN()-1,31.001),0)),2),Auxiliar!$D$1:$E$7,2,0),'Feriados y días laborables'!$E$8:$F$14,2,0)="Si"))</f>
        <v>1</v>
      </c>
      <c r="MX9" s="5" t="b">
        <f>AND(NOT(ISNUMBER(MATCH(DATE($A$7,INT((COLUMN()-1)/31.001)+1,ROUNDUP(MOD(COLUMN()-1,31.001),0)),Feriados,0))),(VLOOKUP(VLOOKUP(WEEKDAY(DATE($A$7,INT((COLUMN()-1)/31.001)+1,ROUNDUP(MOD(COLUMN()-1,31.001),0)),2),Auxiliar!$D$1:$E$7,2,0),'Feriados y días laborables'!$E$8:$F$14,2,0)="Si"))</f>
        <v>1</v>
      </c>
      <c r="MY9" s="5" t="b">
        <f>AND(NOT(ISNUMBER(MATCH(DATE($A$7,INT((COLUMN()-1)/31.001)+1,ROUNDUP(MOD(COLUMN()-1,31.001),0)),Feriados,0))),(VLOOKUP(VLOOKUP(WEEKDAY(DATE($A$7,INT((COLUMN()-1)/31.001)+1,ROUNDUP(MOD(COLUMN()-1,31.001),0)),2),Auxiliar!$D$1:$E$7,2,0),'Feriados y días laborables'!$E$8:$F$14,2,0)="Si"))</f>
        <v>1</v>
      </c>
      <c r="MZ9" s="5" t="b">
        <f>AND(NOT(ISNUMBER(MATCH(DATE($A$7,INT((COLUMN()-1)/31.001)+1,ROUNDUP(MOD(COLUMN()-1,31.001),0)),Feriados,0))),(VLOOKUP(VLOOKUP(WEEKDAY(DATE($A$7,INT((COLUMN()-1)/31.001)+1,ROUNDUP(MOD(COLUMN()-1,31.001),0)),2),Auxiliar!$D$1:$E$7,2,0),'Feriados y días laborables'!$E$8:$F$14,2,0)="Si"))</f>
        <v>1</v>
      </c>
      <c r="NA9" s="5" t="b">
        <f>AND(NOT(ISNUMBER(MATCH(DATE($A$7,INT((COLUMN()-1)/31.001)+1,ROUNDUP(MOD(COLUMN()-1,31.001),0)),Feriados,0))),(VLOOKUP(VLOOKUP(WEEKDAY(DATE($A$7,INT((COLUMN()-1)/31.001)+1,ROUNDUP(MOD(COLUMN()-1,31.001),0)),2),Auxiliar!$D$1:$E$7,2,0),'Feriados y días laborables'!$E$8:$F$14,2,0)="Si"))</f>
        <v>1</v>
      </c>
      <c r="NB9" s="5" t="b">
        <f>AND(NOT(ISNUMBER(MATCH(DATE($A$7,INT((COLUMN()-1)/31.001)+1,ROUNDUP(MOD(COLUMN()-1,31.001),0)),Feriados,0))),(VLOOKUP(VLOOKUP(WEEKDAY(DATE($A$7,INT((COLUMN()-1)/31.001)+1,ROUNDUP(MOD(COLUMN()-1,31.001),0)),2),Auxiliar!$D$1:$E$7,2,0),'Feriados y días laborables'!$E$8:$F$14,2,0)="Si"))</f>
        <v>0</v>
      </c>
      <c r="NC9" s="5" t="b">
        <f>AND(NOT(ISNUMBER(MATCH(DATE($A$7,INT((COLUMN()-1)/31.001)+1,ROUNDUP(MOD(COLUMN()-1,31.001),0)),Feriados,0))),(VLOOKUP(VLOOKUP(WEEKDAY(DATE($A$7,INT((COLUMN()-1)/31.001)+1,ROUNDUP(MOD(COLUMN()-1,31.001),0)),2),Auxiliar!$D$1:$E$7,2,0),'Feriados y días laborables'!$E$8:$F$14,2,0)="Si"))</f>
        <v>0</v>
      </c>
      <c r="ND9" s="5" t="b">
        <f>AND(NOT(ISNUMBER(MATCH(DATE($A$7,INT((COLUMN()-1)/31.001)+1,ROUNDUP(MOD(COLUMN()-1,31.001),0)),Feriados,0))),(VLOOKUP(VLOOKUP(WEEKDAY(DATE($A$7,INT((COLUMN()-1)/31.001)+1,ROUNDUP(MOD(COLUMN()-1,31.001),0)),2),Auxiliar!$D$1:$E$7,2,0),'Feriados y días laborables'!$E$8:$F$14,2,0)="Si"))</f>
        <v>1</v>
      </c>
      <c r="NE9" s="5" t="b">
        <f>AND(NOT(ISNUMBER(MATCH(DATE($A$7,INT((COLUMN()-1)/31.001)+1,ROUNDUP(MOD(COLUMN()-1,31.001),0)),Feriados,0))),(VLOOKUP(VLOOKUP(WEEKDAY(DATE($A$7,INT((COLUMN()-1)/31.001)+1,ROUNDUP(MOD(COLUMN()-1,31.001),0)),2),Auxiliar!$D$1:$E$7,2,0),'Feriados y días laborables'!$E$8:$F$14,2,0)="Si"))</f>
        <v>1</v>
      </c>
      <c r="NF9" s="5" t="b">
        <f>AND(NOT(ISNUMBER(MATCH(DATE($A$7,INT((COLUMN()-1)/31.001)+1,ROUNDUP(MOD(COLUMN()-1,31.001),0)),Feriados,0))),(VLOOKUP(VLOOKUP(WEEKDAY(DATE($A$7,INT((COLUMN()-1)/31.001)+1,ROUNDUP(MOD(COLUMN()-1,31.001),0)),2),Auxiliar!$D$1:$E$7,2,0),'Feriados y días laborables'!$E$8:$F$14,2,0)="Si"))</f>
        <v>1</v>
      </c>
      <c r="NG9" s="5" t="b">
        <f>AND(NOT(ISNUMBER(MATCH(DATE($A$7,INT((COLUMN()-1)/31.001)+1,ROUNDUP(MOD(COLUMN()-1,31.001),0)),Feriados,0))),(VLOOKUP(VLOOKUP(WEEKDAY(DATE($A$7,INT((COLUMN()-1)/31.001)+1,ROUNDUP(MOD(COLUMN()-1,31.001),0)),2),Auxiliar!$D$1:$E$7,2,0),'Feriados y días laborables'!$E$8:$F$14,2,0)="Si"))</f>
        <v>1</v>
      </c>
      <c r="NH9" s="5" t="b">
        <f>AND(NOT(ISNUMBER(MATCH(DATE($A$7,INT((COLUMN()-1)/31.001)+1,ROUNDUP(MOD(COLUMN()-1,31.001),0)),Feriados,0))),(VLOOKUP(VLOOKUP(WEEKDAY(DATE($A$7,INT((COLUMN()-1)/31.001)+1,ROUNDUP(MOD(COLUMN()-1,31.001),0)),2),Auxiliar!$D$1:$E$7,2,0),'Feriados y días laborables'!$E$8:$F$14,2,0)="Si"))</f>
        <v>1</v>
      </c>
      <c r="NI9" s="5" t="b">
        <f>AND(NOT(ISNUMBER(MATCH(DATE($A$7,INT((COLUMN()-1)/31.001)+1,ROUNDUP(MOD(COLUMN()-1,31.001),0)),Feriados,0))),(VLOOKUP(VLOOKUP(WEEKDAY(DATE($A$7,INT((COLUMN()-1)/31.001)+1,ROUNDUP(MOD(COLUMN()-1,31.001),0)),2),Auxiliar!$D$1:$E$7,2,0),'Feriados y días laborables'!$E$8:$F$14,2,0)="Si"))</f>
        <v>0</v>
      </c>
      <c r="NJ9" s="5"/>
      <c r="NK9" s="46" t="s">
        <v>39</v>
      </c>
      <c r="NL9" s="43" t="s">
        <v>32</v>
      </c>
      <c r="NM9" s="57" t="s">
        <v>46</v>
      </c>
      <c r="NN9" s="58"/>
      <c r="NR9" s="2"/>
      <c r="NU9" s="2"/>
      <c r="NV9" s="2"/>
      <c r="NW9" s="2"/>
      <c r="NX9" s="2"/>
      <c r="NY9" s="2"/>
      <c r="NZ9" s="2"/>
      <c r="OA9" s="2"/>
      <c r="OB9" s="2"/>
      <c r="OC9" s="2"/>
      <c r="OD9" s="2"/>
      <c r="OE9" s="2"/>
      <c r="OF9" s="2"/>
      <c r="OG9" s="2"/>
      <c r="OH9" s="2"/>
      <c r="OI9" s="2"/>
      <c r="OJ9" s="2"/>
      <c r="OK9" s="2"/>
      <c r="OL9" s="2"/>
      <c r="OM9" s="2"/>
      <c r="ON9" s="2"/>
      <c r="OO9" s="2"/>
      <c r="OP9" s="2"/>
      <c r="OQ9" s="2"/>
      <c r="OR9" s="2"/>
      <c r="OS9" s="2"/>
      <c r="OT9" s="2"/>
      <c r="OU9" s="2"/>
      <c r="OV9" s="2"/>
      <c r="OW9" s="2"/>
      <c r="OX9" s="2"/>
      <c r="OY9" s="2"/>
      <c r="OZ9" s="2"/>
      <c r="PA9" s="2"/>
      <c r="PB9" s="2"/>
      <c r="PC9" s="2"/>
      <c r="PD9" s="2"/>
      <c r="PE9" s="2"/>
      <c r="PF9" s="2"/>
      <c r="PG9" s="2"/>
      <c r="PH9" s="2"/>
      <c r="PI9" s="2"/>
      <c r="PJ9" s="2"/>
      <c r="PK9" s="2"/>
      <c r="PL9" s="2"/>
      <c r="PM9" s="2"/>
      <c r="PN9" s="2"/>
      <c r="PO9" s="2"/>
      <c r="PP9" s="2"/>
      <c r="PQ9" s="2"/>
      <c r="PR9" s="2"/>
      <c r="PS9" s="2"/>
      <c r="PT9" s="2"/>
      <c r="PU9" s="2"/>
      <c r="PV9" s="2"/>
      <c r="PW9" s="2"/>
      <c r="PX9" s="2"/>
      <c r="PY9" s="2"/>
      <c r="PZ9" s="2"/>
      <c r="QA9" s="2"/>
      <c r="QB9" s="2"/>
      <c r="QC9" s="2"/>
      <c r="QD9" s="2"/>
      <c r="QE9" s="2"/>
      <c r="QF9" s="2"/>
      <c r="QG9" s="2"/>
      <c r="QH9" s="2"/>
      <c r="QI9" s="2"/>
      <c r="QJ9" s="2"/>
      <c r="QK9" s="2"/>
      <c r="QL9" s="2"/>
      <c r="QM9" s="2"/>
      <c r="QN9" s="2"/>
      <c r="QO9" s="2"/>
      <c r="QP9" s="2"/>
      <c r="QQ9" s="2"/>
      <c r="QR9" s="2"/>
      <c r="QS9" s="2"/>
      <c r="QT9" s="2"/>
      <c r="QU9" s="2"/>
      <c r="QV9" s="2"/>
      <c r="QW9" s="2"/>
      <c r="QX9" s="2"/>
      <c r="QY9" s="2"/>
      <c r="QZ9" s="2"/>
      <c r="RA9" s="2"/>
      <c r="RB9" s="2"/>
      <c r="RC9" s="2"/>
      <c r="RD9" s="2"/>
      <c r="RE9" s="2"/>
      <c r="RF9" s="2"/>
      <c r="RG9" s="2"/>
      <c r="RH9" s="2"/>
      <c r="RI9" s="2"/>
      <c r="RJ9" s="2"/>
      <c r="RK9" s="2"/>
      <c r="RL9" s="2"/>
      <c r="RM9" s="2"/>
      <c r="RN9" s="2"/>
      <c r="RO9" s="2"/>
      <c r="RP9" s="2"/>
      <c r="RQ9" s="2"/>
      <c r="RR9" s="2"/>
      <c r="RS9" s="2"/>
      <c r="RT9" s="2"/>
      <c r="RU9" s="2"/>
      <c r="RV9" s="2"/>
      <c r="RW9" s="2"/>
      <c r="RX9" s="2"/>
      <c r="RY9" s="2"/>
      <c r="RZ9" s="2"/>
      <c r="SA9" s="2"/>
      <c r="SB9" s="2"/>
      <c r="SC9" s="2"/>
      <c r="SD9" s="2"/>
      <c r="SE9" s="2"/>
      <c r="SF9" s="2"/>
      <c r="SG9" s="2"/>
      <c r="SH9" s="2"/>
      <c r="SI9" s="2"/>
      <c r="SJ9" s="2"/>
      <c r="SK9" s="2"/>
      <c r="SL9" s="2"/>
      <c r="SM9" s="2"/>
      <c r="SN9" s="2"/>
      <c r="SO9" s="2"/>
      <c r="SP9" s="2"/>
      <c r="SQ9" s="2"/>
      <c r="SR9" s="2"/>
      <c r="SS9" s="2"/>
      <c r="ST9" s="2"/>
      <c r="SU9" s="2"/>
      <c r="SV9" s="2"/>
      <c r="SW9" s="2"/>
      <c r="SX9" s="2"/>
      <c r="SY9" s="2"/>
      <c r="SZ9" s="2"/>
      <c r="TA9" s="2"/>
      <c r="TB9" s="2"/>
      <c r="TC9" s="2"/>
      <c r="TD9" s="2"/>
      <c r="TE9" s="2"/>
      <c r="TF9" s="2"/>
      <c r="TG9" s="2"/>
      <c r="TH9" s="2"/>
      <c r="TI9" s="2"/>
      <c r="TJ9" s="2"/>
      <c r="TK9" s="2"/>
      <c r="TL9" s="2"/>
      <c r="TM9" s="2"/>
      <c r="TN9" s="2"/>
      <c r="TO9" s="2"/>
      <c r="TP9" s="2"/>
      <c r="TQ9" s="2"/>
      <c r="TR9" s="2"/>
      <c r="TS9" s="2"/>
      <c r="TT9" s="2"/>
      <c r="TU9" s="2"/>
      <c r="TV9" s="2"/>
      <c r="TW9" s="2"/>
      <c r="TX9" s="2"/>
      <c r="TY9" s="2"/>
      <c r="TZ9" s="2"/>
      <c r="UA9" s="2"/>
      <c r="UB9" s="2"/>
      <c r="UC9" s="2"/>
      <c r="UD9" s="2"/>
      <c r="UE9" s="2"/>
      <c r="UF9" s="2"/>
      <c r="UG9" s="2"/>
      <c r="UH9" s="2"/>
      <c r="UI9" s="2"/>
      <c r="UJ9" s="2"/>
      <c r="UK9" s="2"/>
      <c r="UL9" s="2"/>
      <c r="UM9" s="2"/>
      <c r="UN9" s="2"/>
      <c r="UO9" s="2"/>
      <c r="UP9" s="2"/>
      <c r="UQ9" s="2"/>
      <c r="UR9" s="2"/>
      <c r="US9" s="2"/>
      <c r="UT9" s="2"/>
      <c r="UU9" s="2"/>
      <c r="UV9" s="2"/>
      <c r="UW9" s="2"/>
      <c r="UX9" s="2"/>
      <c r="UY9" s="2"/>
      <c r="UZ9" s="2"/>
      <c r="VA9" s="2"/>
      <c r="VB9" s="2"/>
      <c r="VC9" s="2"/>
      <c r="VD9" s="2"/>
      <c r="VE9" s="2"/>
      <c r="VF9" s="2"/>
      <c r="VG9" s="2"/>
      <c r="VH9" s="2"/>
      <c r="VI9" s="2"/>
      <c r="VJ9" s="2"/>
      <c r="VK9" s="2"/>
      <c r="VL9" s="2"/>
      <c r="VM9" s="2"/>
      <c r="VN9" s="2"/>
      <c r="VO9" s="2"/>
      <c r="VP9" s="2"/>
      <c r="VQ9" s="2"/>
      <c r="VR9" s="2"/>
      <c r="VS9" s="2"/>
      <c r="VT9" s="2"/>
      <c r="VU9" s="2"/>
      <c r="VV9" s="2"/>
      <c r="VW9" s="2"/>
      <c r="VX9" s="2"/>
      <c r="VY9" s="2"/>
      <c r="VZ9" s="2"/>
      <c r="WA9" s="2"/>
      <c r="WB9" s="2"/>
      <c r="WC9" s="2"/>
      <c r="WD9" s="2"/>
      <c r="WE9" s="2"/>
      <c r="WF9" s="2"/>
      <c r="WG9" s="2"/>
      <c r="WH9" s="2"/>
      <c r="WI9" s="2"/>
      <c r="WJ9" s="2"/>
      <c r="WK9" s="2"/>
      <c r="WL9" s="2"/>
      <c r="WM9" s="2"/>
      <c r="WN9" s="2"/>
      <c r="WO9" s="2"/>
      <c r="WP9" s="2"/>
      <c r="WQ9" s="2"/>
      <c r="WR9" s="2"/>
      <c r="WS9" s="2"/>
      <c r="WT9" s="2"/>
      <c r="WU9" s="2"/>
      <c r="WV9" s="2"/>
      <c r="WW9" s="2"/>
      <c r="WX9" s="2"/>
      <c r="WY9" s="2"/>
      <c r="WZ9" s="2"/>
      <c r="XA9" s="2"/>
      <c r="XB9" s="2"/>
      <c r="XC9" s="2"/>
      <c r="XD9" s="2"/>
      <c r="XE9" s="2"/>
      <c r="XF9" s="2"/>
      <c r="XG9" s="2"/>
      <c r="XH9" s="2"/>
      <c r="XI9" s="2"/>
      <c r="XJ9" s="2"/>
      <c r="XK9" s="2"/>
      <c r="XL9" s="2"/>
      <c r="XM9" s="2"/>
      <c r="XN9" s="2"/>
      <c r="XO9" s="2"/>
      <c r="XP9" s="2"/>
      <c r="XQ9" s="2"/>
      <c r="XR9" s="2"/>
      <c r="XS9" s="2"/>
      <c r="XT9" s="2"/>
      <c r="XU9" s="2"/>
      <c r="XV9" s="2"/>
      <c r="XW9" s="2"/>
      <c r="XX9" s="2"/>
      <c r="XY9" s="2"/>
      <c r="XZ9" s="2"/>
      <c r="YA9" s="2"/>
      <c r="YB9" s="2"/>
      <c r="YC9" s="2"/>
      <c r="YD9" s="2"/>
      <c r="YE9" s="2"/>
      <c r="YF9" s="2"/>
      <c r="YG9" s="2"/>
      <c r="YH9" s="2"/>
      <c r="YI9" s="2"/>
      <c r="YJ9" s="2"/>
      <c r="YK9" s="2"/>
      <c r="YL9" s="2"/>
      <c r="YM9" s="2"/>
      <c r="YN9" s="2"/>
      <c r="YO9" s="2"/>
      <c r="YP9" s="2"/>
      <c r="YQ9" s="2"/>
      <c r="YR9" s="2"/>
      <c r="YS9" s="2"/>
      <c r="YT9" s="2"/>
      <c r="YU9" s="2"/>
      <c r="YV9" s="2"/>
      <c r="YW9" s="2"/>
      <c r="YX9" s="2"/>
      <c r="YY9" s="2"/>
      <c r="YZ9" s="2"/>
      <c r="ZA9" s="2"/>
      <c r="ZB9" s="2"/>
      <c r="ZC9" s="2"/>
      <c r="ZD9" s="2"/>
      <c r="ZE9" s="2"/>
      <c r="ZF9" s="2"/>
      <c r="ZG9" s="2"/>
      <c r="ZH9" s="2"/>
      <c r="ZI9" s="2"/>
      <c r="ZJ9" s="2"/>
      <c r="ZK9" s="2"/>
      <c r="ZL9" s="2"/>
      <c r="ZM9" s="2"/>
      <c r="ZN9" s="2"/>
      <c r="ZO9" s="2"/>
      <c r="ZP9" s="2"/>
      <c r="ZQ9" s="2"/>
      <c r="ZR9" s="2"/>
      <c r="ZS9" s="2"/>
      <c r="ZT9" s="2"/>
      <c r="ZU9" s="2"/>
      <c r="ZV9" s="2"/>
      <c r="ZW9" s="2"/>
      <c r="ZX9" s="2"/>
      <c r="ZY9" s="2"/>
      <c r="ZZ9" s="2"/>
      <c r="AAA9" s="2"/>
      <c r="AAB9" s="2"/>
      <c r="AAC9" s="2"/>
      <c r="AAD9" s="2"/>
      <c r="AAE9" s="2"/>
      <c r="AAF9" s="2"/>
      <c r="AAG9" s="2"/>
      <c r="AAH9" s="2"/>
      <c r="AAI9" s="2"/>
      <c r="AAJ9" s="2"/>
      <c r="AAK9" s="2"/>
      <c r="AAL9" s="2"/>
      <c r="AAM9" s="2"/>
      <c r="AAN9" s="2"/>
      <c r="AAO9" s="2"/>
      <c r="AAP9" s="2"/>
      <c r="AAQ9" s="2"/>
      <c r="AAR9" s="2"/>
      <c r="AAS9" s="2"/>
      <c r="AAT9" s="2"/>
      <c r="AAU9" s="2"/>
      <c r="AAV9" s="2"/>
      <c r="AAW9" s="2"/>
      <c r="AAX9" s="2"/>
      <c r="AAY9" s="2"/>
      <c r="AAZ9" s="2"/>
      <c r="ABA9" s="2"/>
      <c r="ABB9" s="2"/>
      <c r="ABC9" s="2"/>
      <c r="ABD9" s="2"/>
      <c r="ABE9" s="2"/>
      <c r="ABF9" s="2"/>
      <c r="ABG9" s="2"/>
      <c r="ABH9" s="2"/>
      <c r="ABI9" s="2"/>
      <c r="ABJ9" s="2"/>
      <c r="ABK9" s="2"/>
      <c r="ABL9" s="2"/>
      <c r="ABM9" s="2"/>
      <c r="ABN9" s="2"/>
      <c r="ABO9" s="2"/>
      <c r="ABP9" s="2"/>
      <c r="ABQ9" s="2"/>
      <c r="ABR9" s="2"/>
      <c r="ABS9" s="2"/>
      <c r="ABT9" s="2"/>
      <c r="ABU9" s="2"/>
      <c r="ABV9" s="2"/>
      <c r="ABW9" s="2"/>
      <c r="ABX9" s="2"/>
      <c r="ABY9" s="2"/>
      <c r="ABZ9" s="2"/>
      <c r="ACA9" s="2"/>
      <c r="ACB9" s="2"/>
      <c r="ACC9" s="2"/>
      <c r="ACD9" s="2"/>
    </row>
    <row r="10" spans="1:758" ht="12.75" customHeight="1" x14ac:dyDescent="0.35">
      <c r="A10" s="17"/>
      <c r="B10" s="8" t="b">
        <f>IFERROR(IF(AND(VLOOKUP(B12,'Feriados y días laborables'!$E$8:$F$14,2,0)="Si",NOT(ISNUMBER(VLOOKUP(DATE($A$7,$A$9+1-1,B11),Feriados,1,0)))),TRUE,FALSE),FALSE)</f>
        <v>0</v>
      </c>
      <c r="C10" s="8" t="b">
        <f>IFERROR(IF(AND(VLOOKUP(C12,'Feriados y días laborables'!$E$8:$F$14,2,0)="Si",NOT(ISNUMBER(VLOOKUP(DATE($A$7,$A$9+1-1,C11),Feriados,1,0)))),TRUE,FALSE),FALSE)</f>
        <v>0</v>
      </c>
      <c r="D10" s="8" t="b">
        <f>IFERROR(IF(AND(VLOOKUP(D12,'Feriados y días laborables'!$E$8:$F$14,2,0)="Si",NOT(ISNUMBER(VLOOKUP(DATE($A$7,$A$9+1-1,D11),Feriados,1,0)))),TRUE,FALSE),FALSE)</f>
        <v>1</v>
      </c>
      <c r="E10" s="8" t="b">
        <f>IFERROR(IF(AND(VLOOKUP(E12,'Feriados y días laborables'!$E$8:$F$14,2,0)="Si",NOT(ISNUMBER(VLOOKUP(DATE($A$7,$A$9+1-1,E11),Feriados,1,0)))),TRUE,FALSE),FALSE)</f>
        <v>1</v>
      </c>
      <c r="F10" s="8" t="b">
        <f>IFERROR(IF(AND(VLOOKUP(F12,'Feriados y días laborables'!$E$8:$F$14,2,0)="Si",NOT(ISNUMBER(VLOOKUP(DATE($A$7,$A$9+1-1,F11),Feriados,1,0)))),TRUE,FALSE),FALSE)</f>
        <v>1</v>
      </c>
      <c r="G10" s="8" t="b">
        <f>IFERROR(IF(AND(VLOOKUP(G12,'Feriados y días laborables'!$E$8:$F$14,2,0)="Si",NOT(ISNUMBER(VLOOKUP(DATE($A$7,$A$9+1-1,G11),Feriados,1,0)))),TRUE,FALSE),FALSE)</f>
        <v>1</v>
      </c>
      <c r="H10" s="8" t="b">
        <f>IFERROR(IF(AND(VLOOKUP(H12,'Feriados y días laborables'!$E$8:$F$14,2,0)="Si",NOT(ISNUMBER(VLOOKUP(DATE($A$7,$A$9+1-1,H11),Feriados,1,0)))),TRUE,FALSE),FALSE)</f>
        <v>1</v>
      </c>
      <c r="I10" s="8" t="b">
        <f>IFERROR(IF(AND(VLOOKUP(I12,'Feriados y días laborables'!$E$8:$F$14,2,0)="Si",NOT(ISNUMBER(VLOOKUP(DATE($A$7,$A$9+1-1,I11),Feriados,1,0)))),TRUE,FALSE),FALSE)</f>
        <v>0</v>
      </c>
      <c r="J10" s="8" t="b">
        <f>IFERROR(IF(AND(VLOOKUP(J12,'Feriados y días laborables'!$E$8:$F$14,2,0)="Si",NOT(ISNUMBER(VLOOKUP(DATE($A$7,$A$9+1-1,J11),Feriados,1,0)))),TRUE,FALSE),FALSE)</f>
        <v>0</v>
      </c>
      <c r="K10" s="8" t="b">
        <f>IFERROR(IF(AND(VLOOKUP(K12,'Feriados y días laborables'!$E$8:$F$14,2,0)="Si",NOT(ISNUMBER(VLOOKUP(DATE($A$7,$A$9+1-1,K11),Feriados,1,0)))),TRUE,FALSE),FALSE)</f>
        <v>1</v>
      </c>
      <c r="L10" s="8" t="b">
        <f>IFERROR(IF(AND(VLOOKUP(L12,'Feriados y días laborables'!$E$8:$F$14,2,0)="Si",NOT(ISNUMBER(VLOOKUP(DATE($A$7,$A$9+1-1,L11),Feriados,1,0)))),TRUE,FALSE),FALSE)</f>
        <v>1</v>
      </c>
      <c r="M10" s="8" t="b">
        <f>IFERROR(IF(AND(VLOOKUP(M12,'Feriados y días laborables'!$E$8:$F$14,2,0)="Si",NOT(ISNUMBER(VLOOKUP(DATE($A$7,$A$9+1-1,M11),Feriados,1,0)))),TRUE,FALSE),FALSE)</f>
        <v>1</v>
      </c>
      <c r="N10" s="8" t="b">
        <f>IFERROR(IF(AND(VLOOKUP(N12,'Feriados y días laborables'!$E$8:$F$14,2,0)="Si",NOT(ISNUMBER(VLOOKUP(DATE($A$7,$A$9+1-1,N11),Feriados,1,0)))),TRUE,FALSE),FALSE)</f>
        <v>1</v>
      </c>
      <c r="O10" s="8" t="b">
        <f>IFERROR(IF(AND(VLOOKUP(O12,'Feriados y días laborables'!$E$8:$F$14,2,0)="Si",NOT(ISNUMBER(VLOOKUP(DATE($A$7,$A$9+1-1,O11),Feriados,1,0)))),TRUE,FALSE),FALSE)</f>
        <v>1</v>
      </c>
      <c r="P10" s="8" t="b">
        <f>IFERROR(IF(AND(VLOOKUP(P12,'Feriados y días laborables'!$E$8:$F$14,2,0)="Si",NOT(ISNUMBER(VLOOKUP(DATE($A$7,$A$9+1-1,P11),Feriados,1,0)))),TRUE,FALSE),FALSE)</f>
        <v>0</v>
      </c>
      <c r="Q10" s="8" t="b">
        <f>IFERROR(IF(AND(VLOOKUP(Q12,'Feriados y días laborables'!$E$8:$F$14,2,0)="Si",NOT(ISNUMBER(VLOOKUP(DATE($A$7,$A$9+1-1,Q11),Feriados,1,0)))),TRUE,FALSE),FALSE)</f>
        <v>0</v>
      </c>
      <c r="R10" s="8" t="b">
        <f>IFERROR(IF(AND(VLOOKUP(R12,'Feriados y días laborables'!$E$8:$F$14,2,0)="Si",NOT(ISNUMBER(VLOOKUP(DATE($A$7,$A$9+1-1,R11),Feriados,1,0)))),TRUE,FALSE),FALSE)</f>
        <v>1</v>
      </c>
      <c r="S10" s="8" t="b">
        <f>IFERROR(IF(AND(VLOOKUP(S12,'Feriados y días laborables'!$E$8:$F$14,2,0)="Si",NOT(ISNUMBER(VLOOKUP(DATE($A$7,$A$9+1-1,S11),Feriados,1,0)))),TRUE,FALSE),FALSE)</f>
        <v>1</v>
      </c>
      <c r="T10" s="8" t="b">
        <f>IFERROR(IF(AND(VLOOKUP(T12,'Feriados y días laborables'!$E$8:$F$14,2,0)="Si",NOT(ISNUMBER(VLOOKUP(DATE($A$7,$A$9+1-1,T11),Feriados,1,0)))),TRUE,FALSE),FALSE)</f>
        <v>1</v>
      </c>
      <c r="U10" s="8" t="b">
        <f>IFERROR(IF(AND(VLOOKUP(U12,'Feriados y días laborables'!$E$8:$F$14,2,0)="Si",NOT(ISNUMBER(VLOOKUP(DATE($A$7,$A$9+1-1,U11),Feriados,1,0)))),TRUE,FALSE),FALSE)</f>
        <v>1</v>
      </c>
      <c r="V10" s="8" t="b">
        <f>IFERROR(IF(AND(VLOOKUP(V12,'Feriados y días laborables'!$E$8:$F$14,2,0)="Si",NOT(ISNUMBER(VLOOKUP(DATE($A$7,$A$9+1-1,V11),Feriados,1,0)))),TRUE,FALSE),FALSE)</f>
        <v>1</v>
      </c>
      <c r="W10" s="8" t="b">
        <f>IFERROR(IF(AND(VLOOKUP(W12,'Feriados y días laborables'!$E$8:$F$14,2,0)="Si",NOT(ISNUMBER(VLOOKUP(DATE($A$7,$A$9+1-1,W11),Feriados,1,0)))),TRUE,FALSE),FALSE)</f>
        <v>0</v>
      </c>
      <c r="X10" s="8" t="b">
        <f>IFERROR(IF(AND(VLOOKUP(X12,'Feriados y días laborables'!$E$8:$F$14,2,0)="Si",NOT(ISNUMBER(VLOOKUP(DATE($A$7,$A$9+1-1,X11),Feriados,1,0)))),TRUE,FALSE),FALSE)</f>
        <v>0</v>
      </c>
      <c r="Y10" s="8" t="b">
        <f>IFERROR(IF(AND(VLOOKUP(Y12,'Feriados y días laborables'!$E$8:$F$14,2,0)="Si",NOT(ISNUMBER(VLOOKUP(DATE($A$7,$A$9+1-1,Y11),Feriados,1,0)))),TRUE,FALSE),FALSE)</f>
        <v>1</v>
      </c>
      <c r="Z10" s="8" t="b">
        <f>IFERROR(IF(AND(VLOOKUP(Z12,'Feriados y días laborables'!$E$8:$F$14,2,0)="Si",NOT(ISNUMBER(VLOOKUP(DATE($A$7,$A$9+1-1,Z11),Feriados,1,0)))),TRUE,FALSE),FALSE)</f>
        <v>1</v>
      </c>
      <c r="AA10" s="8" t="b">
        <f>IFERROR(IF(AND(VLOOKUP(AA12,'Feriados y días laborables'!$E$8:$F$14,2,0)="Si",NOT(ISNUMBER(VLOOKUP(DATE($A$7,$A$9+1-1,AA11),Feriados,1,0)))),TRUE,FALSE),FALSE)</f>
        <v>1</v>
      </c>
      <c r="AB10" s="8" t="b">
        <f>IFERROR(IF(AND(VLOOKUP(AB12,'Feriados y días laborables'!$E$8:$F$14,2,0)="Si",NOT(ISNUMBER(VLOOKUP(DATE($A$7,$A$9+1-1,AB11),Feriados,1,0)))),TRUE,FALSE),FALSE)</f>
        <v>1</v>
      </c>
      <c r="AC10" s="8" t="b">
        <f>IFERROR(IF(AND(VLOOKUP(AC12,'Feriados y días laborables'!$E$8:$F$14,2,0)="Si",NOT(ISNUMBER(VLOOKUP(DATE($A$7,$A$9+1-1,AC11),Feriados,1,0)))),TRUE,FALSE),FALSE)</f>
        <v>1</v>
      </c>
      <c r="AD10" s="8" t="b">
        <f>IFERROR(IF(AND(VLOOKUP(AD12,'Feriados y días laborables'!$E$8:$F$14,2,0)="Si",NOT(ISNUMBER(VLOOKUP(DATE($A$7,$A$9+1-1,AD11),Feriados,1,0)))),TRUE,FALSE),FALSE)</f>
        <v>0</v>
      </c>
      <c r="AE10" s="8" t="b">
        <f>IFERROR(IF(AND(VLOOKUP(AE12,'Feriados y días laborables'!$E$8:$F$14,2,0)="Si",NOT(ISNUMBER(VLOOKUP(DATE($A$7,$A$9+1-1,AE11),Feriados,1,0)))),TRUE,FALSE),FALSE)</f>
        <v>0</v>
      </c>
      <c r="AF10" s="8" t="b">
        <f>IFERROR(IF(AND(VLOOKUP(AF12,'Feriados y días laborables'!$E$8:$F$14,2,0)="Si",NOT(ISNUMBER(VLOOKUP(DATE($A$7,$A$9+1-1,AF11),Feriados,1,0)))),TRUE,FALSE),FALSE)</f>
        <v>1</v>
      </c>
      <c r="AG10" s="8" t="b">
        <f>IFERROR(IF(AND(VLOOKUP(AG12,'Feriados y días laborables'!$E$8:$F$14,2,0)="Si",NOT(ISNUMBER(VLOOKUP(DATE($A$7,$A$9+1-1,AG11),Feriados,1,0)))),TRUE,FALSE),FALSE)</f>
        <v>0</v>
      </c>
      <c r="AH10" s="8" t="b">
        <f>IFERROR(IF(AND(VLOOKUP(AH12,'Feriados y días laborables'!$E$8:$F$14,2,0)="Si",NOT(ISNUMBER(VLOOKUP(DATE($A$7,$A$9+1-1,AH11),Feriados,1,0)))),TRUE,FALSE),FALSE)</f>
        <v>0</v>
      </c>
      <c r="AI10" s="8" t="b">
        <f>IFERROR(IF(AND(VLOOKUP(AI12,'Feriados y días laborables'!$E$8:$F$14,2,0)="Si",NOT(ISNUMBER(VLOOKUP(DATE($A$7,$A$9+1-1,AI11),Feriados,1,0)))),TRUE,FALSE),FALSE)</f>
        <v>0</v>
      </c>
      <c r="AJ10" s="8" t="b">
        <f>IFERROR(IF(AND(VLOOKUP(AJ12,'Feriados y días laborables'!$E$8:$F$14,2,0)="Si",NOT(ISNUMBER(VLOOKUP(DATE($A$7,$A$9+1-1,AJ11),Feriados,1,0)))),TRUE,FALSE),FALSE)</f>
        <v>0</v>
      </c>
      <c r="AK10" s="8" t="b">
        <f>IFERROR(IF(AND(VLOOKUP(AK12,'Feriados y días laborables'!$E$8:$F$14,2,0)="Si",NOT(ISNUMBER(VLOOKUP(DATE($A$7,$A$9+1-1,AK11),Feriados,1,0)))),TRUE,FALSE),FALSE)</f>
        <v>0</v>
      </c>
      <c r="AL10" s="8" t="b">
        <f>IFERROR(IF(AND(VLOOKUP(AL12,'Feriados y días laborables'!$E$8:$F$14,2,0)="Si",NOT(ISNUMBER(VLOOKUP(DATE($A$7,$A$9+1-1,AL11),Feriados,1,0)))),TRUE,FALSE),FALSE)</f>
        <v>0</v>
      </c>
      <c r="AM10" s="8" t="b">
        <f>IFERROR(IF(AND(VLOOKUP(AM12,'Feriados y días laborables'!$E$8:$F$14,2,0)="Si",NOT(ISNUMBER(VLOOKUP(DATE($A$7,$A$9+1-1,AM11),Feriados,1,0)))),TRUE,FALSE),FALSE)</f>
        <v>0</v>
      </c>
      <c r="AN10" s="8" t="b">
        <f>IFERROR(IF(AND(VLOOKUP(AN12,'Feriados y días laborables'!$E$8:$F$14,2,0)="Si",NOT(ISNUMBER(VLOOKUP(DATE($A$7,$A$9+1-1,AN11),Feriados,1,0)))),TRUE,FALSE),FALSE)</f>
        <v>0</v>
      </c>
      <c r="AO10" s="8" t="b">
        <f>IFERROR(IF(AND(VLOOKUP(AO12,'Feriados y días laborables'!$E$8:$F$14,2,0)="Si",NOT(ISNUMBER(VLOOKUP(DATE($A$7,$A$9+1-1,AO11),Feriados,1,0)))),TRUE,FALSE),FALSE)</f>
        <v>0</v>
      </c>
      <c r="AP10" s="8" t="b">
        <f>IFERROR(IF(AND(VLOOKUP(AP12,'Feriados y días laborables'!$E$8:$F$14,2,0)="Si",NOT(ISNUMBER(VLOOKUP(DATE($A$7,$A$9+1-1,AP11),Feriados,1,0)))),TRUE,FALSE),FALSE)</f>
        <v>0</v>
      </c>
      <c r="AQ10" s="8" t="b">
        <f>IFERROR(IF(AND(VLOOKUP(AQ12,'Feriados y días laborables'!$E$8:$F$14,2,0)="Si",NOT(ISNUMBER(VLOOKUP(DATE($A$7,$A$9+1-1,AQ11),Feriados,1,0)))),TRUE,FALSE),FALSE)</f>
        <v>0</v>
      </c>
      <c r="AR10" s="8" t="b">
        <f>IFERROR(IF(AND(VLOOKUP(AR12,'Feriados y días laborables'!$E$8:$F$14,2,0)="Si",NOT(ISNUMBER(VLOOKUP(DATE($A$7,$A$9+1-1,AR11),Feriados,1,0)))),TRUE,FALSE),FALSE)</f>
        <v>0</v>
      </c>
      <c r="AS10" s="8" t="b">
        <f>IFERROR(IF(AND(VLOOKUP(AS12,'Feriados y días laborables'!$E$8:$F$14,2,0)="Si",NOT(ISNUMBER(VLOOKUP(DATE($A$7,$A$9+1-1,AS11),Feriados,1,0)))),TRUE,FALSE),FALSE)</f>
        <v>0</v>
      </c>
      <c r="AT10" s="8" t="b">
        <f>IFERROR(IF(AND(VLOOKUP(AT12,'Feriados y días laborables'!$E$8:$F$14,2,0)="Si",NOT(ISNUMBER(VLOOKUP(DATE($A$7,$A$9+1-1,AT11),Feriados,1,0)))),TRUE,FALSE),FALSE)</f>
        <v>0</v>
      </c>
      <c r="AU10" s="8" t="b">
        <f>IFERROR(IF(AND(VLOOKUP(AU12,'Feriados y días laborables'!$E$8:$F$14,2,0)="Si",NOT(ISNUMBER(VLOOKUP(DATE($A$7,$A$9+1-1,AU11),Feriados,1,0)))),TRUE,FALSE),FALSE)</f>
        <v>0</v>
      </c>
      <c r="AV10" s="8" t="b">
        <f>IFERROR(IF(AND(VLOOKUP(AV12,'Feriados y días laborables'!$E$8:$F$14,2,0)="Si",NOT(ISNUMBER(VLOOKUP(DATE($A$7,$A$9+1-1,AV11),Feriados,1,0)))),TRUE,FALSE),FALSE)</f>
        <v>0</v>
      </c>
      <c r="AW10" s="8" t="b">
        <f>IFERROR(IF(AND(VLOOKUP(AW12,'Feriados y días laborables'!$E$8:$F$14,2,0)="Si",NOT(ISNUMBER(VLOOKUP(DATE($A$7,$A$9+1-1,AW11),Feriados,1,0)))),TRUE,FALSE),FALSE)</f>
        <v>0</v>
      </c>
      <c r="AX10" s="8" t="b">
        <f>IFERROR(IF(AND(VLOOKUP(AX12,'Feriados y días laborables'!$E$8:$F$14,2,0)="Si",NOT(ISNUMBER(VLOOKUP(DATE($A$7,$A$9+1-1,AX11),Feriados,1,0)))),TRUE,FALSE),FALSE)</f>
        <v>0</v>
      </c>
      <c r="AY10" s="8" t="b">
        <f>IFERROR(IF(AND(VLOOKUP(AY12,'Feriados y días laborables'!$E$8:$F$14,2,0)="Si",NOT(ISNUMBER(VLOOKUP(DATE($A$7,$A$9+1-1,AY11),Feriados,1,0)))),TRUE,FALSE),FALSE)</f>
        <v>0</v>
      </c>
      <c r="AZ10" s="8" t="b">
        <f>IFERROR(IF(AND(VLOOKUP(AZ12,'Feriados y días laborables'!$E$8:$F$14,2,0)="Si",NOT(ISNUMBER(VLOOKUP(DATE($A$7,$A$9+1-1,AZ11),Feriados,1,0)))),TRUE,FALSE),FALSE)</f>
        <v>0</v>
      </c>
      <c r="BA10" s="8" t="b">
        <f>IFERROR(IF(AND(VLOOKUP(BA12,'Feriados y días laborables'!$E$8:$F$14,2,0)="Si",NOT(ISNUMBER(VLOOKUP(DATE($A$7,$A$9+1-1,BA11),Feriados,1,0)))),TRUE,FALSE),FALSE)</f>
        <v>0</v>
      </c>
      <c r="BB10" s="8" t="b">
        <f>IFERROR(IF(AND(VLOOKUP(BB12,'Feriados y días laborables'!$E$8:$F$14,2,0)="Si",NOT(ISNUMBER(VLOOKUP(DATE($A$7,$A$9+1-1,BB11),Feriados,1,0)))),TRUE,FALSE),FALSE)</f>
        <v>0</v>
      </c>
      <c r="BC10" s="8" t="b">
        <f>IFERROR(IF(AND(VLOOKUP(BC12,'Feriados y días laborables'!$E$8:$F$14,2,0)="Si",NOT(ISNUMBER(VLOOKUP(DATE($A$7,$A$9+1-1,BC11),Feriados,1,0)))),TRUE,FALSE),FALSE)</f>
        <v>0</v>
      </c>
      <c r="BD10" s="8" t="b">
        <f>IFERROR(IF(AND(VLOOKUP(BD12,'Feriados y días laborables'!$E$8:$F$14,2,0)="Si",NOT(ISNUMBER(VLOOKUP(DATE($A$7,$A$9+1-1,BD11),Feriados,1,0)))),TRUE,FALSE),FALSE)</f>
        <v>0</v>
      </c>
      <c r="BE10" s="8" t="b">
        <f>IFERROR(IF(AND(VLOOKUP(BE12,'Feriados y días laborables'!$E$8:$F$14,2,0)="Si",NOT(ISNUMBER(VLOOKUP(DATE($A$7,$A$9+1-1,BE11),Feriados,1,0)))),TRUE,FALSE),FALSE)</f>
        <v>0</v>
      </c>
      <c r="BF10" s="8" t="b">
        <f>IFERROR(IF(AND(VLOOKUP(BF12,'Feriados y días laborables'!$E$8:$F$14,2,0)="Si",NOT(ISNUMBER(VLOOKUP(DATE($A$7,$A$9+1-1,BF11),Feriados,1,0)))),TRUE,FALSE),FALSE)</f>
        <v>0</v>
      </c>
      <c r="BG10" s="8" t="b">
        <f>IFERROR(IF(AND(VLOOKUP(BG12,'Feriados y días laborables'!$E$8:$F$14,2,0)="Si",NOT(ISNUMBER(VLOOKUP(DATE($A$7,$A$9+1-1,BG11),Feriados,1,0)))),TRUE,FALSE),FALSE)</f>
        <v>0</v>
      </c>
      <c r="BH10" s="8" t="b">
        <f>IFERROR(IF(AND(VLOOKUP(BH12,'Feriados y días laborables'!$E$8:$F$14,2,0)="Si",NOT(ISNUMBER(VLOOKUP(DATE($A$7,$A$9+1-1,BH11),Feriados,1,0)))),TRUE,FALSE),FALSE)</f>
        <v>0</v>
      </c>
      <c r="BI10" s="8" t="b">
        <f>IFERROR(IF(AND(VLOOKUP(BI12,'Feriados y días laborables'!$E$8:$F$14,2,0)="Si",NOT(ISNUMBER(VLOOKUP(DATE($A$7,$A$9+1-1,BI11),Feriados,1,0)))),TRUE,FALSE),FALSE)</f>
        <v>0</v>
      </c>
      <c r="BJ10" s="8" t="b">
        <f>IFERROR(IF(AND(VLOOKUP(BJ12,'Feriados y días laborables'!$E$8:$F$14,2,0)="Si",NOT(ISNUMBER(VLOOKUP(DATE($A$7,$A$9+1-1,BJ11),Feriados,1,0)))),TRUE,FALSE),FALSE)</f>
        <v>0</v>
      </c>
      <c r="BK10" s="8" t="b">
        <f>IFERROR(IF(AND(VLOOKUP(BK12,'Feriados y días laborables'!$E$8:$F$14,2,0)="Si",NOT(ISNUMBER(VLOOKUP(DATE($A$7,$A$9+1-1,BK11),Feriados,1,0)))),TRUE,FALSE),FALSE)</f>
        <v>0</v>
      </c>
      <c r="BL10" s="8" t="b">
        <f>IFERROR(IF(AND(VLOOKUP(BL12,'Feriados y días laborables'!$E$8:$F$14,2,0)="Si",NOT(ISNUMBER(VLOOKUP(DATE($A$7,$A$9+1-1,BL11),Feriados,1,0)))),TRUE,FALSE),FALSE)</f>
        <v>0</v>
      </c>
      <c r="BM10" s="8" t="b">
        <f>IFERROR(IF(AND(VLOOKUP(BM12,'Feriados y días laborables'!$E$8:$F$14,2,0)="Si",NOT(ISNUMBER(VLOOKUP(DATE($A$7,$A$9+1-1,BM11),Feriados,1,0)))),TRUE,FALSE),FALSE)</f>
        <v>0</v>
      </c>
      <c r="BN10" s="8" t="b">
        <f>IFERROR(IF(AND(VLOOKUP(BN12,'Feriados y días laborables'!$E$8:$F$14,2,0)="Si",NOT(ISNUMBER(VLOOKUP(DATE($A$7,$A$9+1-1,BN11),Feriados,1,0)))),TRUE,FALSE),FALSE)</f>
        <v>0</v>
      </c>
      <c r="BO10" s="8" t="b">
        <f>IFERROR(IF(AND(VLOOKUP(BO12,'Feriados y días laborables'!$E$8:$F$14,2,0)="Si",NOT(ISNUMBER(VLOOKUP(DATE($A$7,$A$9+1-1,BO11),Feriados,1,0)))),TRUE,FALSE),FALSE)</f>
        <v>0</v>
      </c>
      <c r="BP10" s="8" t="b">
        <f>IFERROR(IF(AND(VLOOKUP(BP12,'Feriados y días laborables'!$E$8:$F$14,2,0)="Si",NOT(ISNUMBER(VLOOKUP(DATE($A$7,$A$9+1-1,BP11),Feriados,1,0)))),TRUE,FALSE),FALSE)</f>
        <v>0</v>
      </c>
      <c r="BQ10" s="8" t="b">
        <f>IFERROR(IF(AND(VLOOKUP(BQ12,'Feriados y días laborables'!$E$8:$F$14,2,0)="Si",NOT(ISNUMBER(VLOOKUP(DATE($A$7,$A$9+1-1,BQ11),Feriados,1,0)))),TRUE,FALSE),FALSE)</f>
        <v>0</v>
      </c>
      <c r="BR10" s="8" t="b">
        <f>IFERROR(IF(AND(VLOOKUP(BR12,'Feriados y días laborables'!$E$8:$F$14,2,0)="Si",NOT(ISNUMBER(VLOOKUP(DATE($A$7,$A$9+1-1,BR11),Feriados,1,0)))),TRUE,FALSE),FALSE)</f>
        <v>0</v>
      </c>
      <c r="BS10" s="8" t="b">
        <f>IFERROR(IF(AND(VLOOKUP(BS12,'Feriados y días laborables'!$E$8:$F$14,2,0)="Si",NOT(ISNUMBER(VLOOKUP(DATE($A$7,$A$9+1-1,BS11),Feriados,1,0)))),TRUE,FALSE),FALSE)</f>
        <v>0</v>
      </c>
      <c r="BT10" s="8" t="b">
        <f>IFERROR(IF(AND(VLOOKUP(BT12,'Feriados y días laborables'!$E$8:$F$14,2,0)="Si",NOT(ISNUMBER(VLOOKUP(DATE($A$7,$A$9+1-1,BT11),Feriados,1,0)))),TRUE,FALSE),FALSE)</f>
        <v>0</v>
      </c>
      <c r="BU10" s="8" t="b">
        <f>IFERROR(IF(AND(VLOOKUP(BU12,'Feriados y días laborables'!$E$8:$F$14,2,0)="Si",NOT(ISNUMBER(VLOOKUP(DATE($A$7,$A$9+1-1,BU11),Feriados,1,0)))),TRUE,FALSE),FALSE)</f>
        <v>0</v>
      </c>
      <c r="BV10" s="8" t="b">
        <f>IFERROR(IF(AND(VLOOKUP(BV12,'Feriados y días laborables'!$E$8:$F$14,2,0)="Si",NOT(ISNUMBER(VLOOKUP(DATE($A$7,$A$9+1-1,BV11),Feriados,1,0)))),TRUE,FALSE),FALSE)</f>
        <v>0</v>
      </c>
      <c r="BW10" s="8" t="b">
        <f>IFERROR(IF(AND(VLOOKUP(BW12,'Feriados y días laborables'!$E$8:$F$14,2,0)="Si",NOT(ISNUMBER(VLOOKUP(DATE($A$7,$A$9+1-1,BW11),Feriados,1,0)))),TRUE,FALSE),FALSE)</f>
        <v>0</v>
      </c>
      <c r="BX10" s="8" t="b">
        <f>IFERROR(IF(AND(VLOOKUP(BX12,'Feriados y días laborables'!$E$8:$F$14,2,0)="Si",NOT(ISNUMBER(VLOOKUP(DATE($A$7,$A$9+1-1,BX11),Feriados,1,0)))),TRUE,FALSE),FALSE)</f>
        <v>0</v>
      </c>
      <c r="BY10" s="8" t="b">
        <f>IFERROR(IF(AND(VLOOKUP(BY12,'Feriados y días laborables'!$E$8:$F$14,2,0)="Si",NOT(ISNUMBER(VLOOKUP(DATE($A$7,$A$9+1-1,BY11),Feriados,1,0)))),TRUE,FALSE),FALSE)</f>
        <v>0</v>
      </c>
      <c r="BZ10" s="8" t="b">
        <f>IFERROR(IF(AND(VLOOKUP(BZ12,'Feriados y días laborables'!$E$8:$F$14,2,0)="Si",NOT(ISNUMBER(VLOOKUP(DATE($A$7,$A$9+1-1,BZ11),Feriados,1,0)))),TRUE,FALSE),FALSE)</f>
        <v>0</v>
      </c>
      <c r="CA10" s="8" t="b">
        <f>IFERROR(IF(AND(VLOOKUP(CA12,'Feriados y días laborables'!$E$8:$F$14,2,0)="Si",NOT(ISNUMBER(VLOOKUP(DATE($A$7,$A$9+1-1,CA11),Feriados,1,0)))),TRUE,FALSE),FALSE)</f>
        <v>0</v>
      </c>
      <c r="CB10" s="8" t="b">
        <f>IFERROR(IF(AND(VLOOKUP(CB12,'Feriados y días laborables'!$E$8:$F$14,2,0)="Si",NOT(ISNUMBER(VLOOKUP(DATE($A$7,$A$9+1-1,CB11),Feriados,1,0)))),TRUE,FALSE),FALSE)</f>
        <v>0</v>
      </c>
      <c r="CC10" s="8" t="b">
        <f>IFERROR(IF(AND(VLOOKUP(CC12,'Feriados y días laborables'!$E$8:$F$14,2,0)="Si",NOT(ISNUMBER(VLOOKUP(DATE($A$7,$A$9+1-1,CC11),Feriados,1,0)))),TRUE,FALSE),FALSE)</f>
        <v>0</v>
      </c>
      <c r="CD10" s="8" t="b">
        <f>IFERROR(IF(AND(VLOOKUP(CD12,'Feriados y días laborables'!$E$8:$F$14,2,0)="Si",NOT(ISNUMBER(VLOOKUP(DATE($A$7,$A$9+1-1,CD11),Feriados,1,0)))),TRUE,FALSE),FALSE)</f>
        <v>0</v>
      </c>
      <c r="CE10" s="8" t="b">
        <f>IFERROR(IF(AND(VLOOKUP(CE12,'Feriados y días laborables'!$E$8:$F$14,2,0)="Si",NOT(ISNUMBER(VLOOKUP(DATE($A$7,$A$9+1-1,CE11),Feriados,1,0)))),TRUE,FALSE),FALSE)</f>
        <v>0</v>
      </c>
      <c r="CF10" s="8" t="b">
        <f>IFERROR(IF(AND(VLOOKUP(CF12,'Feriados y días laborables'!$E$8:$F$14,2,0)="Si",NOT(ISNUMBER(VLOOKUP(DATE($A$7,$A$9+1-1,CF11),Feriados,1,0)))),TRUE,FALSE),FALSE)</f>
        <v>0</v>
      </c>
      <c r="CG10" s="8" t="b">
        <f>IFERROR(IF(AND(VLOOKUP(CG12,'Feriados y días laborables'!$E$8:$F$14,2,0)="Si",NOT(ISNUMBER(VLOOKUP(DATE($A$7,$A$9+1-1,CG11),Feriados,1,0)))),TRUE,FALSE),FALSE)</f>
        <v>0</v>
      </c>
      <c r="CH10" s="8" t="b">
        <f>IFERROR(IF(AND(VLOOKUP(CH12,'Feriados y días laborables'!$E$8:$F$14,2,0)="Si",NOT(ISNUMBER(VLOOKUP(DATE($A$7,$A$9+1-1,CH11),Feriados,1,0)))),TRUE,FALSE),FALSE)</f>
        <v>0</v>
      </c>
      <c r="CI10" s="8" t="b">
        <f>IFERROR(IF(AND(VLOOKUP(CI12,'Feriados y días laborables'!$E$8:$F$14,2,0)="Si",NOT(ISNUMBER(VLOOKUP(DATE($A$7,$A$9+1-1,CI11),Feriados,1,0)))),TRUE,FALSE),FALSE)</f>
        <v>0</v>
      </c>
      <c r="CJ10" s="8" t="b">
        <f>IFERROR(IF(AND(VLOOKUP(CJ12,'Feriados y días laborables'!$E$8:$F$14,2,0)="Si",NOT(ISNUMBER(VLOOKUP(DATE($A$7,$A$9+1-1,CJ11),Feriados,1,0)))),TRUE,FALSE),FALSE)</f>
        <v>0</v>
      </c>
      <c r="CK10" s="8" t="b">
        <f>IFERROR(IF(AND(VLOOKUP(CK12,'Feriados y días laborables'!$E$8:$F$14,2,0)="Si",NOT(ISNUMBER(VLOOKUP(DATE($A$7,$A$9+1-1,CK11),Feriados,1,0)))),TRUE,FALSE),FALSE)</f>
        <v>0</v>
      </c>
      <c r="CL10" s="8" t="b">
        <f>IFERROR(IF(AND(VLOOKUP(CL12,'Feriados y días laborables'!$E$8:$F$14,2,0)="Si",NOT(ISNUMBER(VLOOKUP(DATE($A$7,$A$9+1-1,CL11),Feriados,1,0)))),TRUE,FALSE),FALSE)</f>
        <v>0</v>
      </c>
      <c r="CM10" s="8" t="b">
        <f>IFERROR(IF(AND(VLOOKUP(CM12,'Feriados y días laborables'!$E$8:$F$14,2,0)="Si",NOT(ISNUMBER(VLOOKUP(DATE($A$7,$A$9+1-1,CM11),Feriados,1,0)))),TRUE,FALSE),FALSE)</f>
        <v>0</v>
      </c>
      <c r="CN10" s="8" t="b">
        <f>IFERROR(IF(AND(VLOOKUP(CN12,'Feriados y días laborables'!$E$8:$F$14,2,0)="Si",NOT(ISNUMBER(VLOOKUP(DATE($A$7,$A$9+1-1,CN11),Feriados,1,0)))),TRUE,FALSE),FALSE)</f>
        <v>0</v>
      </c>
      <c r="CO10" s="8" t="b">
        <f>IFERROR(IF(AND(VLOOKUP(CO12,'Feriados y días laborables'!$E$8:$F$14,2,0)="Si",NOT(ISNUMBER(VLOOKUP(DATE($A$7,$A$9+1-1,CO11),Feriados,1,0)))),TRUE,FALSE),FALSE)</f>
        <v>0</v>
      </c>
      <c r="CP10" s="8" t="b">
        <f>IFERROR(IF(AND(VLOOKUP(CP12,'Feriados y días laborables'!$E$8:$F$14,2,0)="Si",NOT(ISNUMBER(VLOOKUP(DATE($A$7,$A$9+1-1,CP11),Feriados,1,0)))),TRUE,FALSE),FALSE)</f>
        <v>0</v>
      </c>
      <c r="CQ10" s="8" t="b">
        <f>IFERROR(IF(AND(VLOOKUP(CQ12,'Feriados y días laborables'!$E$8:$F$14,2,0)="Si",NOT(ISNUMBER(VLOOKUP(DATE($A$7,$A$9+1-1,CQ11),Feriados,1,0)))),TRUE,FALSE),FALSE)</f>
        <v>0</v>
      </c>
      <c r="CR10" s="8" t="b">
        <f>IFERROR(IF(AND(VLOOKUP(CR12,'Feriados y días laborables'!$E$8:$F$14,2,0)="Si",NOT(ISNUMBER(VLOOKUP(DATE($A$7,$A$9+1-1,CR11),Feriados,1,0)))),TRUE,FALSE),FALSE)</f>
        <v>0</v>
      </c>
      <c r="CS10" s="8" t="b">
        <f>IFERROR(IF(AND(VLOOKUP(CS12,'Feriados y días laborables'!$E$8:$F$14,2,0)="Si",NOT(ISNUMBER(VLOOKUP(DATE($A$7,$A$9+1-1,CS11),Feriados,1,0)))),TRUE,FALSE),FALSE)</f>
        <v>0</v>
      </c>
      <c r="CT10" s="8" t="b">
        <f>IFERROR(IF(AND(VLOOKUP(CT12,'Feriados y días laborables'!$E$8:$F$14,2,0)="Si",NOT(ISNUMBER(VLOOKUP(DATE($A$7,$A$9+1-1,CT11),Feriados,1,0)))),TRUE,FALSE),FALSE)</f>
        <v>0</v>
      </c>
      <c r="CU10" s="8" t="b">
        <f>IFERROR(IF(AND(VLOOKUP(CU12,'Feriados y días laborables'!$E$8:$F$14,2,0)="Si",NOT(ISNUMBER(VLOOKUP(DATE($A$7,$A$9+1-1,CU11),Feriados,1,0)))),TRUE,FALSE),FALSE)</f>
        <v>0</v>
      </c>
      <c r="CV10" s="8" t="b">
        <f>IFERROR(IF(AND(VLOOKUP(CV12,'Feriados y días laborables'!$E$8:$F$14,2,0)="Si",NOT(ISNUMBER(VLOOKUP(DATE($A$7,$A$9+1-1,CV11),Feriados,1,0)))),TRUE,FALSE),FALSE)</f>
        <v>0</v>
      </c>
      <c r="CW10" s="8" t="b">
        <f>IFERROR(IF(AND(VLOOKUP(CW12,'Feriados y días laborables'!$E$8:$F$14,2,0)="Si",NOT(ISNUMBER(VLOOKUP(DATE($A$7,$A$9+1-1,CW11),Feriados,1,0)))),TRUE,FALSE),FALSE)</f>
        <v>0</v>
      </c>
      <c r="CX10" s="8" t="b">
        <f>IFERROR(IF(AND(VLOOKUP(CX12,'Feriados y días laborables'!$E$8:$F$14,2,0)="Si",NOT(ISNUMBER(VLOOKUP(DATE($A$7,$A$9+1-1,CX11),Feriados,1,0)))),TRUE,FALSE),FALSE)</f>
        <v>0</v>
      </c>
      <c r="CY10" s="8" t="b">
        <f>IFERROR(IF(AND(VLOOKUP(CY12,'Feriados y días laborables'!$E$8:$F$14,2,0)="Si",NOT(ISNUMBER(VLOOKUP(DATE($A$7,$A$9+1-1,CY11),Feriados,1,0)))),TRUE,FALSE),FALSE)</f>
        <v>0</v>
      </c>
      <c r="CZ10" s="8" t="b">
        <f>IFERROR(IF(AND(VLOOKUP(CZ12,'Feriados y días laborables'!$E$8:$F$14,2,0)="Si",NOT(ISNUMBER(VLOOKUP(DATE($A$7,$A$9+1-1,CZ11),Feriados,1,0)))),TRUE,FALSE),FALSE)</f>
        <v>0</v>
      </c>
      <c r="DA10" s="8" t="b">
        <f>IFERROR(IF(AND(VLOOKUP(DA12,'Feriados y días laborables'!$E$8:$F$14,2,0)="Si",NOT(ISNUMBER(VLOOKUP(DATE($A$7,$A$9+1-1,DA11),Feriados,1,0)))),TRUE,FALSE),FALSE)</f>
        <v>0</v>
      </c>
      <c r="DB10" s="8" t="b">
        <f>IFERROR(IF(AND(VLOOKUP(DB12,'Feriados y días laborables'!$E$8:$F$14,2,0)="Si",NOT(ISNUMBER(VLOOKUP(DATE($A$7,$A$9+1-1,DB11),Feriados,1,0)))),TRUE,FALSE),FALSE)</f>
        <v>0</v>
      </c>
      <c r="DC10" s="8" t="b">
        <f>IFERROR(IF(AND(VLOOKUP(DC12,'Feriados y días laborables'!$E$8:$F$14,2,0)="Si",NOT(ISNUMBER(VLOOKUP(DATE($A$7,$A$9+1-1,DC11),Feriados,1,0)))),TRUE,FALSE),FALSE)</f>
        <v>0</v>
      </c>
      <c r="DD10" s="8" t="b">
        <f>IFERROR(IF(AND(VLOOKUP(DD12,'Feriados y días laborables'!$E$8:$F$14,2,0)="Si",NOT(ISNUMBER(VLOOKUP(DATE($A$7,$A$9+1-1,DD11),Feriados,1,0)))),TRUE,FALSE),FALSE)</f>
        <v>0</v>
      </c>
      <c r="DE10" s="8" t="b">
        <f>IFERROR(IF(AND(VLOOKUP(DE12,'Feriados y días laborables'!$E$8:$F$14,2,0)="Si",NOT(ISNUMBER(VLOOKUP(DATE($A$7,$A$9+1-1,DE11),Feriados,1,0)))),TRUE,FALSE),FALSE)</f>
        <v>0</v>
      </c>
      <c r="DF10" s="8" t="b">
        <f>IFERROR(IF(AND(VLOOKUP(DF12,'Feriados y días laborables'!$E$8:$F$14,2,0)="Si",NOT(ISNUMBER(VLOOKUP(DATE($A$7,$A$9+1-1,DF11),Feriados,1,0)))),TRUE,FALSE),FALSE)</f>
        <v>0</v>
      </c>
      <c r="DG10" s="8" t="b">
        <f>IFERROR(IF(AND(VLOOKUP(DG12,'Feriados y días laborables'!$E$8:$F$14,2,0)="Si",NOT(ISNUMBER(VLOOKUP(DATE($A$7,$A$9+1-1,DG11),Feriados,1,0)))),TRUE,FALSE),FALSE)</f>
        <v>0</v>
      </c>
      <c r="DH10" s="8" t="b">
        <f>IFERROR(IF(AND(VLOOKUP(DH12,'Feriados y días laborables'!$E$8:$F$14,2,0)="Si",NOT(ISNUMBER(VLOOKUP(DATE($A$7,$A$9+1-1,DH11),Feriados,1,0)))),TRUE,FALSE),FALSE)</f>
        <v>0</v>
      </c>
      <c r="DI10" s="8" t="b">
        <f>IFERROR(IF(AND(VLOOKUP(DI12,'Feriados y días laborables'!$E$8:$F$14,2,0)="Si",NOT(ISNUMBER(VLOOKUP(DATE($A$7,$A$9+1-1,DI11),Feriados,1,0)))),TRUE,FALSE),FALSE)</f>
        <v>0</v>
      </c>
      <c r="DJ10" s="8" t="b">
        <f>IFERROR(IF(AND(VLOOKUP(DJ12,'Feriados y días laborables'!$E$8:$F$14,2,0)="Si",NOT(ISNUMBER(VLOOKUP(DATE($A$7,$A$9+1-1,DJ11),Feriados,1,0)))),TRUE,FALSE),FALSE)</f>
        <v>0</v>
      </c>
      <c r="DK10" s="8" t="b">
        <f>IFERROR(IF(AND(VLOOKUP(DK12,'Feriados y días laborables'!$E$8:$F$14,2,0)="Si",NOT(ISNUMBER(VLOOKUP(DATE($A$7,$A$9+1-1,DK11),Feriados,1,0)))),TRUE,FALSE),FALSE)</f>
        <v>0</v>
      </c>
      <c r="DL10" s="8" t="b">
        <f>IFERROR(IF(AND(VLOOKUP(DL12,'Feriados y días laborables'!$E$8:$F$14,2,0)="Si",NOT(ISNUMBER(VLOOKUP(DATE($A$7,$A$9+1-1,DL11),Feriados,1,0)))),TRUE,FALSE),FALSE)</f>
        <v>0</v>
      </c>
      <c r="DM10" s="8" t="b">
        <f>IFERROR(IF(AND(VLOOKUP(DM12,'Feriados y días laborables'!$E$8:$F$14,2,0)="Si",NOT(ISNUMBER(VLOOKUP(DATE($A$7,$A$9+1-1,DM11),Feriados,1,0)))),TRUE,FALSE),FALSE)</f>
        <v>0</v>
      </c>
      <c r="DN10" s="8" t="b">
        <f>IFERROR(IF(AND(VLOOKUP(DN12,'Feriados y días laborables'!$E$8:$F$14,2,0)="Si",NOT(ISNUMBER(VLOOKUP(DATE($A$7,$A$9+1-1,DN11),Feriados,1,0)))),TRUE,FALSE),FALSE)</f>
        <v>0</v>
      </c>
      <c r="DO10" s="8" t="b">
        <f>IFERROR(IF(AND(VLOOKUP(DO12,'Feriados y días laborables'!$E$8:$F$14,2,0)="Si",NOT(ISNUMBER(VLOOKUP(DATE($A$7,$A$9+1-1,DO11),Feriados,1,0)))),TRUE,FALSE),FALSE)</f>
        <v>0</v>
      </c>
      <c r="DP10" s="8" t="b">
        <f>IFERROR(IF(AND(VLOOKUP(DP12,'Feriados y días laborables'!$E$8:$F$14,2,0)="Si",NOT(ISNUMBER(VLOOKUP(DATE($A$7,$A$9+1-1,DP11),Feriados,1,0)))),TRUE,FALSE),FALSE)</f>
        <v>0</v>
      </c>
      <c r="DQ10" s="8" t="b">
        <f>IFERROR(IF(AND(VLOOKUP(DQ12,'Feriados y días laborables'!$E$8:$F$14,2,0)="Si",NOT(ISNUMBER(VLOOKUP(DATE($A$7,$A$9+1-1,DQ11),Feriados,1,0)))),TRUE,FALSE),FALSE)</f>
        <v>0</v>
      </c>
      <c r="DR10" s="8" t="b">
        <f>IFERROR(IF(AND(VLOOKUP(DR12,'Feriados y días laborables'!$E$8:$F$14,2,0)="Si",NOT(ISNUMBER(VLOOKUP(DATE($A$7,$A$9+1-1,DR11),Feriados,1,0)))),TRUE,FALSE),FALSE)</f>
        <v>0</v>
      </c>
      <c r="DS10" s="8" t="b">
        <f>IFERROR(IF(AND(VLOOKUP(DS12,'Feriados y días laborables'!$E$8:$F$14,2,0)="Si",NOT(ISNUMBER(VLOOKUP(DATE($A$7,$A$9+1-1,DS11),Feriados,1,0)))),TRUE,FALSE),FALSE)</f>
        <v>0</v>
      </c>
      <c r="DT10" s="8" t="b">
        <f>IFERROR(IF(AND(VLOOKUP(DT12,'Feriados y días laborables'!$E$8:$F$14,2,0)="Si",NOT(ISNUMBER(VLOOKUP(DATE($A$7,$A$9+1-1,DT11),Feriados,1,0)))),TRUE,FALSE),FALSE)</f>
        <v>0</v>
      </c>
      <c r="DU10" s="8" t="b">
        <f>IFERROR(IF(AND(VLOOKUP(DU12,'Feriados y días laborables'!$E$8:$F$14,2,0)="Si",NOT(ISNUMBER(VLOOKUP(DATE($A$7,$A$9+1-1,DU11),Feriados,1,0)))),TRUE,FALSE),FALSE)</f>
        <v>0</v>
      </c>
      <c r="DV10" s="8" t="b">
        <f>IFERROR(IF(AND(VLOOKUP(DV12,'Feriados y días laborables'!$E$8:$F$14,2,0)="Si",NOT(ISNUMBER(VLOOKUP(DATE($A$7,$A$9+1-1,DV11),Feriados,1,0)))),TRUE,FALSE),FALSE)</f>
        <v>0</v>
      </c>
      <c r="DW10" s="8" t="b">
        <f>IFERROR(IF(AND(VLOOKUP(DW12,'Feriados y días laborables'!$E$8:$F$14,2,0)="Si",NOT(ISNUMBER(VLOOKUP(DATE($A$7,$A$9+1-1,DW11),Feriados,1,0)))),TRUE,FALSE),FALSE)</f>
        <v>0</v>
      </c>
      <c r="DX10" s="8" t="b">
        <f>IFERROR(IF(AND(VLOOKUP(DX12,'Feriados y días laborables'!$E$8:$F$14,2,0)="Si",NOT(ISNUMBER(VLOOKUP(DATE($A$7,$A$9+1-1,DX11),Feriados,1,0)))),TRUE,FALSE),FALSE)</f>
        <v>0</v>
      </c>
      <c r="DY10" s="8" t="b">
        <f>IFERROR(IF(AND(VLOOKUP(DY12,'Feriados y días laborables'!$E$8:$F$14,2,0)="Si",NOT(ISNUMBER(VLOOKUP(DATE($A$7,$A$9+1-1,DY11),Feriados,1,0)))),TRUE,FALSE),FALSE)</f>
        <v>0</v>
      </c>
      <c r="DZ10" s="8" t="b">
        <f>IFERROR(IF(AND(VLOOKUP(DZ12,'Feriados y días laborables'!$E$8:$F$14,2,0)="Si",NOT(ISNUMBER(VLOOKUP(DATE($A$7,$A$9+1-1,DZ11),Feriados,1,0)))),TRUE,FALSE),FALSE)</f>
        <v>0</v>
      </c>
      <c r="EA10" s="8" t="b">
        <f>IFERROR(IF(AND(VLOOKUP(EA12,'Feriados y días laborables'!$E$8:$F$14,2,0)="Si",NOT(ISNUMBER(VLOOKUP(DATE($A$7,$A$9+1-1,EA11),Feriados,1,0)))),TRUE,FALSE),FALSE)</f>
        <v>0</v>
      </c>
      <c r="EB10" s="8" t="b">
        <f>IFERROR(IF(AND(VLOOKUP(EB12,'Feriados y días laborables'!$E$8:$F$14,2,0)="Si",NOT(ISNUMBER(VLOOKUP(DATE($A$7,$A$9+1-1,EB11),Feriados,1,0)))),TRUE,FALSE),FALSE)</f>
        <v>0</v>
      </c>
      <c r="EC10" s="8" t="b">
        <f>IFERROR(IF(AND(VLOOKUP(EC12,'Feriados y días laborables'!$E$8:$F$14,2,0)="Si",NOT(ISNUMBER(VLOOKUP(DATE($A$7,$A$9+1-1,EC11),Feriados,1,0)))),TRUE,FALSE),FALSE)</f>
        <v>0</v>
      </c>
      <c r="ED10" s="8" t="b">
        <f>IFERROR(IF(AND(VLOOKUP(ED12,'Feriados y días laborables'!$E$8:$F$14,2,0)="Si",NOT(ISNUMBER(VLOOKUP(DATE($A$7,$A$9+1-1,ED11),Feriados,1,0)))),TRUE,FALSE),FALSE)</f>
        <v>0</v>
      </c>
      <c r="EE10" s="8" t="b">
        <f>IFERROR(IF(AND(VLOOKUP(EE12,'Feriados y días laborables'!$E$8:$F$14,2,0)="Si",NOT(ISNUMBER(VLOOKUP(DATE($A$7,$A$9+1-1,EE11),Feriados,1,0)))),TRUE,FALSE),FALSE)</f>
        <v>0</v>
      </c>
      <c r="EF10" s="8" t="b">
        <f>IFERROR(IF(AND(VLOOKUP(EF12,'Feriados y días laborables'!$E$8:$F$14,2,0)="Si",NOT(ISNUMBER(VLOOKUP(DATE($A$7,$A$9+1-1,EF11),Feriados,1,0)))),TRUE,FALSE),FALSE)</f>
        <v>0</v>
      </c>
      <c r="EG10" s="8" t="b">
        <f>IFERROR(IF(AND(VLOOKUP(EG12,'Feriados y días laborables'!$E$8:$F$14,2,0)="Si",NOT(ISNUMBER(VLOOKUP(DATE($A$7,$A$9+1-1,EG11),Feriados,1,0)))),TRUE,FALSE),FALSE)</f>
        <v>0</v>
      </c>
      <c r="EH10" s="8" t="b">
        <f>IFERROR(IF(AND(VLOOKUP(EH12,'Feriados y días laborables'!$E$8:$F$14,2,0)="Si",NOT(ISNUMBER(VLOOKUP(DATE($A$7,$A$9+1-1,EH11),Feriados,1,0)))),TRUE,FALSE),FALSE)</f>
        <v>0</v>
      </c>
      <c r="EI10" s="8" t="b">
        <f>IFERROR(IF(AND(VLOOKUP(EI12,'Feriados y días laborables'!$E$8:$F$14,2,0)="Si",NOT(ISNUMBER(VLOOKUP(DATE($A$7,$A$9+1-1,EI11),Feriados,1,0)))),TRUE,FALSE),FALSE)</f>
        <v>0</v>
      </c>
      <c r="EJ10" s="8" t="b">
        <f>IFERROR(IF(AND(VLOOKUP(EJ12,'Feriados y días laborables'!$E$8:$F$14,2,0)="Si",NOT(ISNUMBER(VLOOKUP(DATE($A$7,$A$9+1-1,EJ11),Feriados,1,0)))),TRUE,FALSE),FALSE)</f>
        <v>0</v>
      </c>
      <c r="EK10" s="8" t="b">
        <f>IFERROR(IF(AND(VLOOKUP(EK12,'Feriados y días laborables'!$E$8:$F$14,2,0)="Si",NOT(ISNUMBER(VLOOKUP(DATE($A$7,$A$9+1-1,EK11),Feriados,1,0)))),TRUE,FALSE),FALSE)</f>
        <v>0</v>
      </c>
      <c r="EL10" s="8" t="b">
        <f>IFERROR(IF(AND(VLOOKUP(EL12,'Feriados y días laborables'!$E$8:$F$14,2,0)="Si",NOT(ISNUMBER(VLOOKUP(DATE($A$7,$A$9+1-1,EL11),Feriados,1,0)))),TRUE,FALSE),FALSE)</f>
        <v>0</v>
      </c>
      <c r="EM10" s="8" t="b">
        <f>IFERROR(IF(AND(VLOOKUP(EM12,'Feriados y días laborables'!$E$8:$F$14,2,0)="Si",NOT(ISNUMBER(VLOOKUP(DATE($A$7,$A$9+1-1,EM11),Feriados,1,0)))),TRUE,FALSE),FALSE)</f>
        <v>0</v>
      </c>
      <c r="EN10" s="8" t="b">
        <f>IFERROR(IF(AND(VLOOKUP(EN12,'Feriados y días laborables'!$E$8:$F$14,2,0)="Si",NOT(ISNUMBER(VLOOKUP(DATE($A$7,$A$9+1-1,EN11),Feriados,1,0)))),TRUE,FALSE),FALSE)</f>
        <v>0</v>
      </c>
      <c r="EO10" s="8" t="b">
        <f>IFERROR(IF(AND(VLOOKUP(EO12,'Feriados y días laborables'!$E$8:$F$14,2,0)="Si",NOT(ISNUMBER(VLOOKUP(DATE($A$7,$A$9+1-1,EO11),Feriados,1,0)))),TRUE,FALSE),FALSE)</f>
        <v>0</v>
      </c>
      <c r="EP10" s="8" t="b">
        <f>IFERROR(IF(AND(VLOOKUP(EP12,'Feriados y días laborables'!$E$8:$F$14,2,0)="Si",NOT(ISNUMBER(VLOOKUP(DATE($A$7,$A$9+1-1,EP11),Feriados,1,0)))),TRUE,FALSE),FALSE)</f>
        <v>0</v>
      </c>
      <c r="EQ10" s="8" t="b">
        <f>IFERROR(IF(AND(VLOOKUP(EQ12,'Feriados y días laborables'!$E$8:$F$14,2,0)="Si",NOT(ISNUMBER(VLOOKUP(DATE($A$7,$A$9+1-1,EQ11),Feriados,1,0)))),TRUE,FALSE),FALSE)</f>
        <v>0</v>
      </c>
      <c r="ER10" s="8" t="b">
        <f>IFERROR(IF(AND(VLOOKUP(ER12,'Feriados y días laborables'!$E$8:$F$14,2,0)="Si",NOT(ISNUMBER(VLOOKUP(DATE($A$7,$A$9+1-1,ER11),Feriados,1,0)))),TRUE,FALSE),FALSE)</f>
        <v>0</v>
      </c>
      <c r="ES10" s="8" t="b">
        <f>IFERROR(IF(AND(VLOOKUP(ES12,'Feriados y días laborables'!$E$8:$F$14,2,0)="Si",NOT(ISNUMBER(VLOOKUP(DATE($A$7,$A$9+1-1,ES11),Feriados,1,0)))),TRUE,FALSE),FALSE)</f>
        <v>0</v>
      </c>
      <c r="ET10" s="8" t="b">
        <f>IFERROR(IF(AND(VLOOKUP(ET12,'Feriados y días laborables'!$E$8:$F$14,2,0)="Si",NOT(ISNUMBER(VLOOKUP(DATE($A$7,$A$9+1-1,ET11),Feriados,1,0)))),TRUE,FALSE),FALSE)</f>
        <v>0</v>
      </c>
      <c r="EU10" s="8" t="b">
        <f>IFERROR(IF(AND(VLOOKUP(EU12,'Feriados y días laborables'!$E$8:$F$14,2,0)="Si",NOT(ISNUMBER(VLOOKUP(DATE($A$7,$A$9+1-1,EU11),Feriados,1,0)))),TRUE,FALSE),FALSE)</f>
        <v>0</v>
      </c>
      <c r="EV10" s="8" t="b">
        <f>IFERROR(IF(AND(VLOOKUP(EV12,'Feriados y días laborables'!$E$8:$F$14,2,0)="Si",NOT(ISNUMBER(VLOOKUP(DATE($A$7,$A$9+1-1,EV11),Feriados,1,0)))),TRUE,FALSE),FALSE)</f>
        <v>0</v>
      </c>
      <c r="EW10" s="8" t="b">
        <f>IFERROR(IF(AND(VLOOKUP(EW12,'Feriados y días laborables'!$E$8:$F$14,2,0)="Si",NOT(ISNUMBER(VLOOKUP(DATE($A$7,$A$9+1-1,EW11),Feriados,1,0)))),TRUE,FALSE),FALSE)</f>
        <v>0</v>
      </c>
      <c r="EX10" s="8" t="b">
        <f>IFERROR(IF(AND(VLOOKUP(EX12,'Feriados y días laborables'!$E$8:$F$14,2,0)="Si",NOT(ISNUMBER(VLOOKUP(DATE($A$7,$A$9+1-1,EX11),Feriados,1,0)))),TRUE,FALSE),FALSE)</f>
        <v>0</v>
      </c>
      <c r="EY10" s="8" t="b">
        <f>IFERROR(IF(AND(VLOOKUP(EY12,'Feriados y días laborables'!$E$8:$F$14,2,0)="Si",NOT(ISNUMBER(VLOOKUP(DATE($A$7,$A$9+1-1,EY11),Feriados,1,0)))),TRUE,FALSE),FALSE)</f>
        <v>0</v>
      </c>
      <c r="EZ10" s="8" t="b">
        <f>IFERROR(IF(AND(VLOOKUP(EZ12,'Feriados y días laborables'!$E$8:$F$14,2,0)="Si",NOT(ISNUMBER(VLOOKUP(DATE($A$7,$A$9+1-1,EZ11),Feriados,1,0)))),TRUE,FALSE),FALSE)</f>
        <v>0</v>
      </c>
      <c r="FA10" s="8" t="b">
        <f>IFERROR(IF(AND(VLOOKUP(FA12,'Feriados y días laborables'!$E$8:$F$14,2,0)="Si",NOT(ISNUMBER(VLOOKUP(DATE($A$7,$A$9+1-1,FA11),Feriados,1,0)))),TRUE,FALSE),FALSE)</f>
        <v>0</v>
      </c>
      <c r="FB10" s="8" t="b">
        <f>IFERROR(IF(AND(VLOOKUP(FB12,'Feriados y días laborables'!$E$8:$F$14,2,0)="Si",NOT(ISNUMBER(VLOOKUP(DATE($A$7,$A$9+1-1,FB11),Feriados,1,0)))),TRUE,FALSE),FALSE)</f>
        <v>0</v>
      </c>
      <c r="FC10" s="8" t="b">
        <f>IFERROR(IF(AND(VLOOKUP(FC12,'Feriados y días laborables'!$E$8:$F$14,2,0)="Si",NOT(ISNUMBER(VLOOKUP(DATE($A$7,$A$9+1-1,FC11),Feriados,1,0)))),TRUE,FALSE),FALSE)</f>
        <v>0</v>
      </c>
      <c r="FD10" s="8" t="b">
        <f>IFERROR(IF(AND(VLOOKUP(FD12,'Feriados y días laborables'!$E$8:$F$14,2,0)="Si",NOT(ISNUMBER(VLOOKUP(DATE($A$7,$A$9+1-1,FD11),Feriados,1,0)))),TRUE,FALSE),FALSE)</f>
        <v>0</v>
      </c>
      <c r="FE10" s="8" t="b">
        <f>IFERROR(IF(AND(VLOOKUP(FE12,'Feriados y días laborables'!$E$8:$F$14,2,0)="Si",NOT(ISNUMBER(VLOOKUP(DATE($A$7,$A$9+1-1,FE11),Feriados,1,0)))),TRUE,FALSE),FALSE)</f>
        <v>0</v>
      </c>
      <c r="FF10" s="8" t="b">
        <f>IFERROR(IF(AND(VLOOKUP(FF12,'Feriados y días laborables'!$E$8:$F$14,2,0)="Si",NOT(ISNUMBER(VLOOKUP(DATE($A$7,$A$9+1-1,FF11),Feriados,1,0)))),TRUE,FALSE),FALSE)</f>
        <v>0</v>
      </c>
      <c r="FG10" s="8" t="b">
        <f>IFERROR(IF(AND(VLOOKUP(FG12,'Feriados y días laborables'!$E$8:$F$14,2,0)="Si",NOT(ISNUMBER(VLOOKUP(DATE($A$7,$A$9+1-1,FG11),Feriados,1,0)))),TRUE,FALSE),FALSE)</f>
        <v>0</v>
      </c>
      <c r="FH10" s="8" t="b">
        <f>IFERROR(IF(AND(VLOOKUP(FH12,'Feriados y días laborables'!$E$8:$F$14,2,0)="Si",NOT(ISNUMBER(VLOOKUP(DATE($A$7,$A$9+1-1,FH11),Feriados,1,0)))),TRUE,FALSE),FALSE)</f>
        <v>0</v>
      </c>
      <c r="FI10" s="8" t="b">
        <f>IFERROR(IF(AND(VLOOKUP(FI12,'Feriados y días laborables'!$E$8:$F$14,2,0)="Si",NOT(ISNUMBER(VLOOKUP(DATE($A$7,$A$9+1-1,FI11),Feriados,1,0)))),TRUE,FALSE),FALSE)</f>
        <v>0</v>
      </c>
      <c r="FJ10" s="8" t="b">
        <f>IFERROR(IF(AND(VLOOKUP(FJ12,'Feriados y días laborables'!$E$8:$F$14,2,0)="Si",NOT(ISNUMBER(VLOOKUP(DATE($A$7,$A$9+1-1,FJ11),Feriados,1,0)))),TRUE,FALSE),FALSE)</f>
        <v>0</v>
      </c>
      <c r="FK10" s="8" t="b">
        <f>IFERROR(IF(AND(VLOOKUP(FK12,'Feriados y días laborables'!$E$8:$F$14,2,0)="Si",NOT(ISNUMBER(VLOOKUP(DATE($A$7,$A$9+1-1,FK11),Feriados,1,0)))),TRUE,FALSE),FALSE)</f>
        <v>0</v>
      </c>
      <c r="FL10" s="8" t="b">
        <f>IFERROR(IF(AND(VLOOKUP(FL12,'Feriados y días laborables'!$E$8:$F$14,2,0)="Si",NOT(ISNUMBER(VLOOKUP(DATE($A$7,$A$9+1-1,FL11),Feriados,1,0)))),TRUE,FALSE),FALSE)</f>
        <v>0</v>
      </c>
      <c r="FM10" s="8" t="b">
        <f>IFERROR(IF(AND(VLOOKUP(FM12,'Feriados y días laborables'!$E$8:$F$14,2,0)="Si",NOT(ISNUMBER(VLOOKUP(DATE($A$7,$A$9+1-1,FM11),Feriados,1,0)))),TRUE,FALSE),FALSE)</f>
        <v>0</v>
      </c>
      <c r="FN10" s="8" t="b">
        <f>IFERROR(IF(AND(VLOOKUP(FN12,'Feriados y días laborables'!$E$8:$F$14,2,0)="Si",NOT(ISNUMBER(VLOOKUP(DATE($A$7,$A$9+1-1,FN11),Feriados,1,0)))),TRUE,FALSE),FALSE)</f>
        <v>0</v>
      </c>
      <c r="FO10" s="8" t="b">
        <f>IFERROR(IF(AND(VLOOKUP(FO12,'Feriados y días laborables'!$E$8:$F$14,2,0)="Si",NOT(ISNUMBER(VLOOKUP(DATE($A$7,$A$9+1-1,FO11),Feriados,1,0)))),TRUE,FALSE),FALSE)</f>
        <v>0</v>
      </c>
      <c r="FP10" s="8" t="b">
        <f>IFERROR(IF(AND(VLOOKUP(FP12,'Feriados y días laborables'!$E$8:$F$14,2,0)="Si",NOT(ISNUMBER(VLOOKUP(DATE($A$7,$A$9+1-1,FP11),Feriados,1,0)))),TRUE,FALSE),FALSE)</f>
        <v>0</v>
      </c>
      <c r="FQ10" s="8" t="b">
        <f>IFERROR(IF(AND(VLOOKUP(FQ12,'Feriados y días laborables'!$E$8:$F$14,2,0)="Si",NOT(ISNUMBER(VLOOKUP(DATE($A$7,$A$9+1-1,FQ11),Feriados,1,0)))),TRUE,FALSE),FALSE)</f>
        <v>0</v>
      </c>
      <c r="FR10" s="8" t="b">
        <f>IFERROR(IF(AND(VLOOKUP(FR12,'Feriados y días laborables'!$E$8:$F$14,2,0)="Si",NOT(ISNUMBER(VLOOKUP(DATE($A$7,$A$9+1-1,FR11),Feriados,1,0)))),TRUE,FALSE),FALSE)</f>
        <v>0</v>
      </c>
      <c r="FS10" s="8" t="b">
        <f>IFERROR(IF(AND(VLOOKUP(FS12,'Feriados y días laborables'!$E$8:$F$14,2,0)="Si",NOT(ISNUMBER(VLOOKUP(DATE($A$7,$A$9+1-1,FS11),Feriados,1,0)))),TRUE,FALSE),FALSE)</f>
        <v>0</v>
      </c>
      <c r="FT10" s="8" t="b">
        <f>IFERROR(IF(AND(VLOOKUP(FT12,'Feriados y días laborables'!$E$8:$F$14,2,0)="Si",NOT(ISNUMBER(VLOOKUP(DATE($A$7,$A$9+1-1,FT11),Feriados,1,0)))),TRUE,FALSE),FALSE)</f>
        <v>0</v>
      </c>
      <c r="FU10" s="8" t="b">
        <f>IFERROR(IF(AND(VLOOKUP(FU12,'Feriados y días laborables'!$E$8:$F$14,2,0)="Si",NOT(ISNUMBER(VLOOKUP(DATE($A$7,$A$9+1-1,FU11),Feriados,1,0)))),TRUE,FALSE),FALSE)</f>
        <v>0</v>
      </c>
      <c r="FV10" s="8" t="b">
        <f>IFERROR(IF(AND(VLOOKUP(FV12,'Feriados y días laborables'!$E$8:$F$14,2,0)="Si",NOT(ISNUMBER(VLOOKUP(DATE($A$7,$A$9+1-1,FV11),Feriados,1,0)))),TRUE,FALSE),FALSE)</f>
        <v>0</v>
      </c>
      <c r="FW10" s="8" t="b">
        <f>IFERROR(IF(AND(VLOOKUP(FW12,'Feriados y días laborables'!$E$8:$F$14,2,0)="Si",NOT(ISNUMBER(VLOOKUP(DATE($A$7,$A$9+1-1,FW11),Feriados,1,0)))),TRUE,FALSE),FALSE)</f>
        <v>0</v>
      </c>
      <c r="FX10" s="8" t="b">
        <f>IFERROR(IF(AND(VLOOKUP(FX12,'Feriados y días laborables'!$E$8:$F$14,2,0)="Si",NOT(ISNUMBER(VLOOKUP(DATE($A$7,$A$9+1-1,FX11),Feriados,1,0)))),TRUE,FALSE),FALSE)</f>
        <v>0</v>
      </c>
      <c r="FY10" s="8" t="b">
        <f>IFERROR(IF(AND(VLOOKUP(FY12,'Feriados y días laborables'!$E$8:$F$14,2,0)="Si",NOT(ISNUMBER(VLOOKUP(DATE($A$7,$A$9+1-1,FY11),Feriados,1,0)))),TRUE,FALSE),FALSE)</f>
        <v>0</v>
      </c>
      <c r="FZ10" s="8" t="b">
        <f>IFERROR(IF(AND(VLOOKUP(FZ12,'Feriados y días laborables'!$E$8:$F$14,2,0)="Si",NOT(ISNUMBER(VLOOKUP(DATE($A$7,$A$9+1-1,FZ11),Feriados,1,0)))),TRUE,FALSE),FALSE)</f>
        <v>0</v>
      </c>
      <c r="GA10" s="8" t="b">
        <f>IFERROR(IF(AND(VLOOKUP(GA12,'Feriados y días laborables'!$E$8:$F$14,2,0)="Si",NOT(ISNUMBER(VLOOKUP(DATE($A$7,$A$9+1-1,GA11),Feriados,1,0)))),TRUE,FALSE),FALSE)</f>
        <v>0</v>
      </c>
      <c r="GB10" s="8" t="b">
        <f>IFERROR(IF(AND(VLOOKUP(GB12,'Feriados y días laborables'!$E$8:$F$14,2,0)="Si",NOT(ISNUMBER(VLOOKUP(DATE($A$7,$A$9+1-1,GB11),Feriados,1,0)))),TRUE,FALSE),FALSE)</f>
        <v>0</v>
      </c>
      <c r="GC10" s="8" t="b">
        <f>IFERROR(IF(AND(VLOOKUP(GC12,'Feriados y días laborables'!$E$8:$F$14,2,0)="Si",NOT(ISNUMBER(VLOOKUP(DATE($A$7,$A$9+1-1,GC11),Feriados,1,0)))),TRUE,FALSE),FALSE)</f>
        <v>0</v>
      </c>
      <c r="GD10" s="8" t="b">
        <f>IFERROR(IF(AND(VLOOKUP(GD12,'Feriados y días laborables'!$E$8:$F$14,2,0)="Si",NOT(ISNUMBER(VLOOKUP(DATE($A$7,$A$9+1-1,GD11),Feriados,1,0)))),TRUE,FALSE),FALSE)</f>
        <v>0</v>
      </c>
      <c r="GE10" s="8" t="b">
        <f>IFERROR(IF(AND(VLOOKUP(GE12,'Feriados y días laborables'!$E$8:$F$14,2,0)="Si",NOT(ISNUMBER(VLOOKUP(DATE($A$7,$A$9+1-1,GE11),Feriados,1,0)))),TRUE,FALSE),FALSE)</f>
        <v>0</v>
      </c>
      <c r="GF10" s="8" t="b">
        <f>IFERROR(IF(AND(VLOOKUP(GF12,'Feriados y días laborables'!$E$8:$F$14,2,0)="Si",NOT(ISNUMBER(VLOOKUP(DATE($A$7,$A$9+1-1,GF11),Feriados,1,0)))),TRUE,FALSE),FALSE)</f>
        <v>0</v>
      </c>
      <c r="GG10" s="8" t="b">
        <f>IFERROR(IF(AND(VLOOKUP(GG12,'Feriados y días laborables'!$E$8:$F$14,2,0)="Si",NOT(ISNUMBER(VLOOKUP(DATE($A$7,$A$9+1-1,GG11),Feriados,1,0)))),TRUE,FALSE),FALSE)</f>
        <v>0</v>
      </c>
      <c r="GH10" s="8" t="b">
        <f>IFERROR(IF(AND(VLOOKUP(GH12,'Feriados y días laborables'!$E$8:$F$14,2,0)="Si",NOT(ISNUMBER(VLOOKUP(DATE($A$7,$A$9+1-1,GH11),Feriados,1,0)))),TRUE,FALSE),FALSE)</f>
        <v>0</v>
      </c>
      <c r="GI10" s="8" t="b">
        <f>IFERROR(IF(AND(VLOOKUP(GI12,'Feriados y días laborables'!$E$8:$F$14,2,0)="Si",NOT(ISNUMBER(VLOOKUP(DATE($A$7,$A$9+1-1,GI11),Feriados,1,0)))),TRUE,FALSE),FALSE)</f>
        <v>0</v>
      </c>
      <c r="GJ10" s="8" t="b">
        <f>IFERROR(IF(AND(VLOOKUP(GJ12,'Feriados y días laborables'!$E$8:$F$14,2,0)="Si",NOT(ISNUMBER(VLOOKUP(DATE($A$7,$A$9+1-1,GJ11),Feriados,1,0)))),TRUE,FALSE),FALSE)</f>
        <v>0</v>
      </c>
      <c r="GK10" s="8" t="b">
        <f>IFERROR(IF(AND(VLOOKUP(GK12,'Feriados y días laborables'!$E$8:$F$14,2,0)="Si",NOT(ISNUMBER(VLOOKUP(DATE($A$7,$A$9+1-1,GK11),Feriados,1,0)))),TRUE,FALSE),FALSE)</f>
        <v>0</v>
      </c>
      <c r="GL10" s="8" t="b">
        <f>IFERROR(IF(AND(VLOOKUP(GL12,'Feriados y días laborables'!$E$8:$F$14,2,0)="Si",NOT(ISNUMBER(VLOOKUP(DATE($A$7,$A$9+1-1,GL11),Feriados,1,0)))),TRUE,FALSE),FALSE)</f>
        <v>0</v>
      </c>
      <c r="GM10" s="8" t="b">
        <f>IFERROR(IF(AND(VLOOKUP(GM12,'Feriados y días laborables'!$E$8:$F$14,2,0)="Si",NOT(ISNUMBER(VLOOKUP(DATE($A$7,$A$9+1-1,GM11),Feriados,1,0)))),TRUE,FALSE),FALSE)</f>
        <v>0</v>
      </c>
      <c r="GN10" s="8" t="b">
        <f>IFERROR(IF(AND(VLOOKUP(GN12,'Feriados y días laborables'!$E$8:$F$14,2,0)="Si",NOT(ISNUMBER(VLOOKUP(DATE($A$7,$A$9+1-1,GN11),Feriados,1,0)))),TRUE,FALSE),FALSE)</f>
        <v>0</v>
      </c>
      <c r="GO10" s="8" t="b">
        <f>IFERROR(IF(AND(VLOOKUP(GO12,'Feriados y días laborables'!$E$8:$F$14,2,0)="Si",NOT(ISNUMBER(VLOOKUP(DATE($A$7,$A$9+1-1,GO11),Feriados,1,0)))),TRUE,FALSE),FALSE)</f>
        <v>0</v>
      </c>
      <c r="GP10" s="8" t="b">
        <f>IFERROR(IF(AND(VLOOKUP(GP12,'Feriados y días laborables'!$E$8:$F$14,2,0)="Si",NOT(ISNUMBER(VLOOKUP(DATE($A$7,$A$9+1-1,GP11),Feriados,1,0)))),TRUE,FALSE),FALSE)</f>
        <v>0</v>
      </c>
      <c r="GQ10" s="8" t="b">
        <f>IFERROR(IF(AND(VLOOKUP(GQ12,'Feriados y días laborables'!$E$8:$F$14,2,0)="Si",NOT(ISNUMBER(VLOOKUP(DATE($A$7,$A$9+1-1,GQ11),Feriados,1,0)))),TRUE,FALSE),FALSE)</f>
        <v>0</v>
      </c>
      <c r="GR10" s="8" t="b">
        <f>IFERROR(IF(AND(VLOOKUP(GR12,'Feriados y días laborables'!$E$8:$F$14,2,0)="Si",NOT(ISNUMBER(VLOOKUP(DATE($A$7,$A$9+1-1,GR11),Feriados,1,0)))),TRUE,FALSE),FALSE)</f>
        <v>0</v>
      </c>
      <c r="GS10" s="8" t="b">
        <f>IFERROR(IF(AND(VLOOKUP(GS12,'Feriados y días laborables'!$E$8:$F$14,2,0)="Si",NOT(ISNUMBER(VLOOKUP(DATE($A$7,$A$9+1-1,GS11),Feriados,1,0)))),TRUE,FALSE),FALSE)</f>
        <v>0</v>
      </c>
      <c r="GT10" s="8" t="b">
        <f>IFERROR(IF(AND(VLOOKUP(GT12,'Feriados y días laborables'!$E$8:$F$14,2,0)="Si",NOT(ISNUMBER(VLOOKUP(DATE($A$7,$A$9+1-1,GT11),Feriados,1,0)))),TRUE,FALSE),FALSE)</f>
        <v>0</v>
      </c>
      <c r="GU10" s="8" t="b">
        <f>IFERROR(IF(AND(VLOOKUP(GU12,'Feriados y días laborables'!$E$8:$F$14,2,0)="Si",NOT(ISNUMBER(VLOOKUP(DATE($A$7,$A$9+1-1,GU11),Feriados,1,0)))),TRUE,FALSE),FALSE)</f>
        <v>0</v>
      </c>
      <c r="GV10" s="8" t="b">
        <f>IFERROR(IF(AND(VLOOKUP(GV12,'Feriados y días laborables'!$E$8:$F$14,2,0)="Si",NOT(ISNUMBER(VLOOKUP(DATE($A$7,$A$9+1-1,GV11),Feriados,1,0)))),TRUE,FALSE),FALSE)</f>
        <v>0</v>
      </c>
      <c r="GW10" s="8" t="b">
        <f>IFERROR(IF(AND(VLOOKUP(GW12,'Feriados y días laborables'!$E$8:$F$14,2,0)="Si",NOT(ISNUMBER(VLOOKUP(DATE($A$7,$A$9+1-1,GW11),Feriados,1,0)))),TRUE,FALSE),FALSE)</f>
        <v>0</v>
      </c>
      <c r="GX10" s="8" t="b">
        <f>IFERROR(IF(AND(VLOOKUP(GX12,'Feriados y días laborables'!$E$8:$F$14,2,0)="Si",NOT(ISNUMBER(VLOOKUP(DATE($A$7,$A$9+1-1,GX11),Feriados,1,0)))),TRUE,FALSE),FALSE)</f>
        <v>0</v>
      </c>
      <c r="GY10" s="8" t="b">
        <f>IFERROR(IF(AND(VLOOKUP(GY12,'Feriados y días laborables'!$E$8:$F$14,2,0)="Si",NOT(ISNUMBER(VLOOKUP(DATE($A$7,$A$9+1-1,GY11),Feriados,1,0)))),TRUE,FALSE),FALSE)</f>
        <v>0</v>
      </c>
      <c r="GZ10" s="8" t="b">
        <f>IFERROR(IF(AND(VLOOKUP(GZ12,'Feriados y días laborables'!$E$8:$F$14,2,0)="Si",NOT(ISNUMBER(VLOOKUP(DATE($A$7,$A$9+1-1,GZ11),Feriados,1,0)))),TRUE,FALSE),FALSE)</f>
        <v>0</v>
      </c>
      <c r="HA10" s="8" t="b">
        <f>IFERROR(IF(AND(VLOOKUP(HA12,'Feriados y días laborables'!$E$8:$F$14,2,0)="Si",NOT(ISNUMBER(VLOOKUP(DATE($A$7,$A$9+1-1,HA11),Feriados,1,0)))),TRUE,FALSE),FALSE)</f>
        <v>0</v>
      </c>
      <c r="HB10" s="8" t="b">
        <f>IFERROR(IF(AND(VLOOKUP(HB12,'Feriados y días laborables'!$E$8:$F$14,2,0)="Si",NOT(ISNUMBER(VLOOKUP(DATE($A$7,$A$9+1-1,HB11),Feriados,1,0)))),TRUE,FALSE),FALSE)</f>
        <v>0</v>
      </c>
      <c r="HC10" s="8" t="b">
        <f>IFERROR(IF(AND(VLOOKUP(HC12,'Feriados y días laborables'!$E$8:$F$14,2,0)="Si",NOT(ISNUMBER(VLOOKUP(DATE($A$7,$A$9+1-1,HC11),Feriados,1,0)))),TRUE,FALSE),FALSE)</f>
        <v>0</v>
      </c>
      <c r="HD10" s="8" t="b">
        <f>IFERROR(IF(AND(VLOOKUP(HD12,'Feriados y días laborables'!$E$8:$F$14,2,0)="Si",NOT(ISNUMBER(VLOOKUP(DATE($A$7,$A$9+1-1,HD11),Feriados,1,0)))),TRUE,FALSE),FALSE)</f>
        <v>0</v>
      </c>
      <c r="HE10" s="8" t="b">
        <f>IFERROR(IF(AND(VLOOKUP(HE12,'Feriados y días laborables'!$E$8:$F$14,2,0)="Si",NOT(ISNUMBER(VLOOKUP(DATE($A$7,$A$9+1-1,HE11),Feriados,1,0)))),TRUE,FALSE),FALSE)</f>
        <v>0</v>
      </c>
      <c r="HF10" s="8" t="b">
        <f>IFERROR(IF(AND(VLOOKUP(HF12,'Feriados y días laborables'!$E$8:$F$14,2,0)="Si",NOT(ISNUMBER(VLOOKUP(DATE($A$7,$A$9+1-1,HF11),Feriados,1,0)))),TRUE,FALSE),FALSE)</f>
        <v>0</v>
      </c>
      <c r="HG10" s="8" t="b">
        <f>IFERROR(IF(AND(VLOOKUP(HG12,'Feriados y días laborables'!$E$8:$F$14,2,0)="Si",NOT(ISNUMBER(VLOOKUP(DATE($A$7,$A$9+1-1,HG11),Feriados,1,0)))),TRUE,FALSE),FALSE)</f>
        <v>0</v>
      </c>
      <c r="HH10" s="8" t="b">
        <f>IFERROR(IF(AND(VLOOKUP(HH12,'Feriados y días laborables'!$E$8:$F$14,2,0)="Si",NOT(ISNUMBER(VLOOKUP(DATE($A$7,$A$9+1-1,HH11),Feriados,1,0)))),TRUE,FALSE),FALSE)</f>
        <v>0</v>
      </c>
      <c r="HI10" s="8" t="b">
        <f>IFERROR(IF(AND(VLOOKUP(HI12,'Feriados y días laborables'!$E$8:$F$14,2,0)="Si",NOT(ISNUMBER(VLOOKUP(DATE($A$7,$A$9+1-1,HI11),Feriados,1,0)))),TRUE,FALSE),FALSE)</f>
        <v>0</v>
      </c>
      <c r="HJ10" s="8" t="b">
        <f>IFERROR(IF(AND(VLOOKUP(HJ12,'Feriados y días laborables'!$E$8:$F$14,2,0)="Si",NOT(ISNUMBER(VLOOKUP(DATE($A$7,$A$9+1-1,HJ11),Feriados,1,0)))),TRUE,FALSE),FALSE)</f>
        <v>0</v>
      </c>
      <c r="HK10" s="8" t="b">
        <f>IFERROR(IF(AND(VLOOKUP(HK12,'Feriados y días laborables'!$E$8:$F$14,2,0)="Si",NOT(ISNUMBER(VLOOKUP(DATE($A$7,$A$9+1-1,HK11),Feriados,1,0)))),TRUE,FALSE),FALSE)</f>
        <v>0</v>
      </c>
      <c r="HL10" s="8" t="b">
        <f>IFERROR(IF(AND(VLOOKUP(HL12,'Feriados y días laborables'!$E$8:$F$14,2,0)="Si",NOT(ISNUMBER(VLOOKUP(DATE($A$7,$A$9+1-1,HL11),Feriados,1,0)))),TRUE,FALSE),FALSE)</f>
        <v>0</v>
      </c>
      <c r="HM10" s="8" t="b">
        <f>IFERROR(IF(AND(VLOOKUP(HM12,'Feriados y días laborables'!$E$8:$F$14,2,0)="Si",NOT(ISNUMBER(VLOOKUP(DATE($A$7,$A$9+1-1,HM11),Feriados,1,0)))),TRUE,FALSE),FALSE)</f>
        <v>0</v>
      </c>
      <c r="HN10" s="8" t="b">
        <f>IFERROR(IF(AND(VLOOKUP(HN12,'Feriados y días laborables'!$E$8:$F$14,2,0)="Si",NOT(ISNUMBER(VLOOKUP(DATE($A$7,$A$9+1-1,HN11),Feriados,1,0)))),TRUE,FALSE),FALSE)</f>
        <v>0</v>
      </c>
      <c r="HO10" s="8" t="b">
        <f>IFERROR(IF(AND(VLOOKUP(HO12,'Feriados y días laborables'!$E$8:$F$14,2,0)="Si",NOT(ISNUMBER(VLOOKUP(DATE($A$7,$A$9+1-1,HO11),Feriados,1,0)))),TRUE,FALSE),FALSE)</f>
        <v>0</v>
      </c>
      <c r="HP10" s="8" t="b">
        <f>IFERROR(IF(AND(VLOOKUP(HP12,'Feriados y días laborables'!$E$8:$F$14,2,0)="Si",NOT(ISNUMBER(VLOOKUP(DATE($A$7,$A$9+1-1,HP11),Feriados,1,0)))),TRUE,FALSE),FALSE)</f>
        <v>0</v>
      </c>
      <c r="HQ10" s="8" t="b">
        <f>IFERROR(IF(AND(VLOOKUP(HQ12,'Feriados y días laborables'!$E$8:$F$14,2,0)="Si",NOT(ISNUMBER(VLOOKUP(DATE($A$7,$A$9+1-1,HQ11),Feriados,1,0)))),TRUE,FALSE),FALSE)</f>
        <v>0</v>
      </c>
      <c r="HR10" s="8" t="b">
        <f>IFERROR(IF(AND(VLOOKUP(HR12,'Feriados y días laborables'!$E$8:$F$14,2,0)="Si",NOT(ISNUMBER(VLOOKUP(DATE($A$7,$A$9+1-1,HR11),Feriados,1,0)))),TRUE,FALSE),FALSE)</f>
        <v>0</v>
      </c>
      <c r="HS10" s="8" t="b">
        <f>IFERROR(IF(AND(VLOOKUP(HS12,'Feriados y días laborables'!$E$8:$F$14,2,0)="Si",NOT(ISNUMBER(VLOOKUP(DATE($A$7,$A$9+1-1,HS11),Feriados,1,0)))),TRUE,FALSE),FALSE)</f>
        <v>0</v>
      </c>
      <c r="HT10" s="8" t="b">
        <f>IFERROR(IF(AND(VLOOKUP(HT12,'Feriados y días laborables'!$E$8:$F$14,2,0)="Si",NOT(ISNUMBER(VLOOKUP(DATE($A$7,$A$9+1-1,HT11),Feriados,1,0)))),TRUE,FALSE),FALSE)</f>
        <v>0</v>
      </c>
      <c r="HU10" s="8" t="b">
        <f>IFERROR(IF(AND(VLOOKUP(HU12,'Feriados y días laborables'!$E$8:$F$14,2,0)="Si",NOT(ISNUMBER(VLOOKUP(DATE($A$7,$A$9+1-1,HU11),Feriados,1,0)))),TRUE,FALSE),FALSE)</f>
        <v>0</v>
      </c>
      <c r="HV10" s="8" t="b">
        <f>IFERROR(IF(AND(VLOOKUP(HV12,'Feriados y días laborables'!$E$8:$F$14,2,0)="Si",NOT(ISNUMBER(VLOOKUP(DATE($A$7,$A$9+1-1,HV11),Feriados,1,0)))),TRUE,FALSE),FALSE)</f>
        <v>0</v>
      </c>
      <c r="HW10" s="8" t="b">
        <f>IFERROR(IF(AND(VLOOKUP(HW12,'Feriados y días laborables'!$E$8:$F$14,2,0)="Si",NOT(ISNUMBER(VLOOKUP(DATE($A$7,$A$9+1-1,HW11),Feriados,1,0)))),TRUE,FALSE),FALSE)</f>
        <v>0</v>
      </c>
      <c r="HX10" s="8" t="b">
        <f>IFERROR(IF(AND(VLOOKUP(HX12,'Feriados y días laborables'!$E$8:$F$14,2,0)="Si",NOT(ISNUMBER(VLOOKUP(DATE($A$7,$A$9+1-1,HX11),Feriados,1,0)))),TRUE,FALSE),FALSE)</f>
        <v>0</v>
      </c>
      <c r="HY10" s="8" t="b">
        <f>IFERROR(IF(AND(VLOOKUP(HY12,'Feriados y días laborables'!$E$8:$F$14,2,0)="Si",NOT(ISNUMBER(VLOOKUP(DATE($A$7,$A$9+1-1,HY11),Feriados,1,0)))),TRUE,FALSE),FALSE)</f>
        <v>0</v>
      </c>
      <c r="HZ10" s="8" t="b">
        <f>IFERROR(IF(AND(VLOOKUP(HZ12,'Feriados y días laborables'!$E$8:$F$14,2,0)="Si",NOT(ISNUMBER(VLOOKUP(DATE($A$7,$A$9+1-1,HZ11),Feriados,1,0)))),TRUE,FALSE),FALSE)</f>
        <v>0</v>
      </c>
      <c r="IA10" s="8" t="b">
        <f>IFERROR(IF(AND(VLOOKUP(IA12,'Feriados y días laborables'!$E$8:$F$14,2,0)="Si",NOT(ISNUMBER(VLOOKUP(DATE($A$7,$A$9+1-1,IA11),Feriados,1,0)))),TRUE,FALSE),FALSE)</f>
        <v>0</v>
      </c>
      <c r="IB10" s="8" t="b">
        <f>IFERROR(IF(AND(VLOOKUP(IB12,'Feriados y días laborables'!$E$8:$F$14,2,0)="Si",NOT(ISNUMBER(VLOOKUP(DATE($A$7,$A$9+1-1,IB11),Feriados,1,0)))),TRUE,FALSE),FALSE)</f>
        <v>0</v>
      </c>
      <c r="IC10" s="8" t="b">
        <f>IFERROR(IF(AND(VLOOKUP(IC12,'Feriados y días laborables'!$E$8:$F$14,2,0)="Si",NOT(ISNUMBER(VLOOKUP(DATE($A$7,$A$9+1-1,IC11),Feriados,1,0)))),TRUE,FALSE),FALSE)</f>
        <v>0</v>
      </c>
      <c r="ID10" s="8" t="b">
        <f>IFERROR(IF(AND(VLOOKUP(ID12,'Feriados y días laborables'!$E$8:$F$14,2,0)="Si",NOT(ISNUMBER(VLOOKUP(DATE($A$7,$A$9+1-1,ID11),Feriados,1,0)))),TRUE,FALSE),FALSE)</f>
        <v>0</v>
      </c>
      <c r="IE10" s="8" t="b">
        <f>IFERROR(IF(AND(VLOOKUP(IE12,'Feriados y días laborables'!$E$8:$F$14,2,0)="Si",NOT(ISNUMBER(VLOOKUP(DATE($A$7,$A$9+1-1,IE11),Feriados,1,0)))),TRUE,FALSE),FALSE)</f>
        <v>0</v>
      </c>
      <c r="IF10" s="8" t="b">
        <f>IFERROR(IF(AND(VLOOKUP(IF12,'Feriados y días laborables'!$E$8:$F$14,2,0)="Si",NOT(ISNUMBER(VLOOKUP(DATE($A$7,$A$9+1-1,IF11),Feriados,1,0)))),TRUE,FALSE),FALSE)</f>
        <v>0</v>
      </c>
      <c r="IG10" s="8" t="b">
        <f>IFERROR(IF(AND(VLOOKUP(IG12,'Feriados y días laborables'!$E$8:$F$14,2,0)="Si",NOT(ISNUMBER(VLOOKUP(DATE($A$7,$A$9+1-1,IG11),Feriados,1,0)))),TRUE,FALSE),FALSE)</f>
        <v>0</v>
      </c>
      <c r="IH10" s="8" t="b">
        <f>IFERROR(IF(AND(VLOOKUP(IH12,'Feriados y días laborables'!$E$8:$F$14,2,0)="Si",NOT(ISNUMBER(VLOOKUP(DATE($A$7,$A$9+1-1,IH11),Feriados,1,0)))),TRUE,FALSE),FALSE)</f>
        <v>0</v>
      </c>
      <c r="II10" s="8" t="b">
        <f>IFERROR(IF(AND(VLOOKUP(II12,'Feriados y días laborables'!$E$8:$F$14,2,0)="Si",NOT(ISNUMBER(VLOOKUP(DATE($A$7,$A$9+1-1,II11),Feriados,1,0)))),TRUE,FALSE),FALSE)</f>
        <v>0</v>
      </c>
      <c r="IJ10" s="8" t="b">
        <f>IFERROR(IF(AND(VLOOKUP(IJ12,'Feriados y días laborables'!$E$8:$F$14,2,0)="Si",NOT(ISNUMBER(VLOOKUP(DATE($A$7,$A$9+1-1,IJ11),Feriados,1,0)))),TRUE,FALSE),FALSE)</f>
        <v>0</v>
      </c>
      <c r="IK10" s="8" t="b">
        <f>IFERROR(IF(AND(VLOOKUP(IK12,'Feriados y días laborables'!$E$8:$F$14,2,0)="Si",NOT(ISNUMBER(VLOOKUP(DATE($A$7,$A$9+1-1,IK11),Feriados,1,0)))),TRUE,FALSE),FALSE)</f>
        <v>0</v>
      </c>
      <c r="IL10" s="8" t="b">
        <f>IFERROR(IF(AND(VLOOKUP(IL12,'Feriados y días laborables'!$E$8:$F$14,2,0)="Si",NOT(ISNUMBER(VLOOKUP(DATE($A$7,$A$9+1-1,IL11),Feriados,1,0)))),TRUE,FALSE),FALSE)</f>
        <v>0</v>
      </c>
      <c r="IM10" s="8" t="b">
        <f>IFERROR(IF(AND(VLOOKUP(IM12,'Feriados y días laborables'!$E$8:$F$14,2,0)="Si",NOT(ISNUMBER(VLOOKUP(DATE($A$7,$A$9+1-1,IM11),Feriados,1,0)))),TRUE,FALSE),FALSE)</f>
        <v>0</v>
      </c>
      <c r="IN10" s="8" t="b">
        <f>IFERROR(IF(AND(VLOOKUP(IN12,'Feriados y días laborables'!$E$8:$F$14,2,0)="Si",NOT(ISNUMBER(VLOOKUP(DATE($A$7,$A$9+1-1,IN11),Feriados,1,0)))),TRUE,FALSE),FALSE)</f>
        <v>0</v>
      </c>
      <c r="IO10" s="8" t="b">
        <f>IFERROR(IF(AND(VLOOKUP(IO12,'Feriados y días laborables'!$E$8:$F$14,2,0)="Si",NOT(ISNUMBER(VLOOKUP(DATE($A$7,$A$9+1-1,IO11),Feriados,1,0)))),TRUE,FALSE),FALSE)</f>
        <v>0</v>
      </c>
      <c r="IP10" s="8" t="b">
        <f>IFERROR(IF(AND(VLOOKUP(IP12,'Feriados y días laborables'!$E$8:$F$14,2,0)="Si",NOT(ISNUMBER(VLOOKUP(DATE($A$7,$A$9+1-1,IP11),Feriados,1,0)))),TRUE,FALSE),FALSE)</f>
        <v>0</v>
      </c>
      <c r="IQ10" s="8" t="b">
        <f>IFERROR(IF(AND(VLOOKUP(IQ12,'Feriados y días laborables'!$E$8:$F$14,2,0)="Si",NOT(ISNUMBER(VLOOKUP(DATE($A$7,$A$9+1-1,IQ11),Feriados,1,0)))),TRUE,FALSE),FALSE)</f>
        <v>0</v>
      </c>
      <c r="IR10" s="8" t="b">
        <f>IFERROR(IF(AND(VLOOKUP(IR12,'Feriados y días laborables'!$E$8:$F$14,2,0)="Si",NOT(ISNUMBER(VLOOKUP(DATE($A$7,$A$9+1-1,IR11),Feriados,1,0)))),TRUE,FALSE),FALSE)</f>
        <v>0</v>
      </c>
      <c r="IS10" s="8" t="b">
        <f>IFERROR(IF(AND(VLOOKUP(IS12,'Feriados y días laborables'!$E$8:$F$14,2,0)="Si",NOT(ISNUMBER(VLOOKUP(DATE($A$7,$A$9+1-1,IS11),Feriados,1,0)))),TRUE,FALSE),FALSE)</f>
        <v>0</v>
      </c>
      <c r="IT10" s="8" t="b">
        <f>IFERROR(IF(AND(VLOOKUP(IT12,'Feriados y días laborables'!$E$8:$F$14,2,0)="Si",NOT(ISNUMBER(VLOOKUP(DATE($A$7,$A$9+1-1,IT11),Feriados,1,0)))),TRUE,FALSE),FALSE)</f>
        <v>0</v>
      </c>
      <c r="IU10" s="8" t="b">
        <f>IFERROR(IF(AND(VLOOKUP(IU12,'Feriados y días laborables'!$E$8:$F$14,2,0)="Si",NOT(ISNUMBER(VLOOKUP(DATE($A$7,$A$9+1-1,IU11),Feriados,1,0)))),TRUE,FALSE),FALSE)</f>
        <v>0</v>
      </c>
      <c r="IV10" s="8" t="b">
        <f>IFERROR(IF(AND(VLOOKUP(IV12,'Feriados y días laborables'!$E$8:$F$14,2,0)="Si",NOT(ISNUMBER(VLOOKUP(DATE($A$7,$A$9+1-1,IV11),Feriados,1,0)))),TRUE,FALSE),FALSE)</f>
        <v>0</v>
      </c>
      <c r="IW10" s="8" t="b">
        <f>IFERROR(IF(AND(VLOOKUP(IW12,'Feriados y días laborables'!$E$8:$F$14,2,0)="Si",NOT(ISNUMBER(VLOOKUP(DATE($A$7,$A$9+1-1,IW11),Feriados,1,0)))),TRUE,FALSE),FALSE)</f>
        <v>0</v>
      </c>
      <c r="IX10" s="8" t="b">
        <f>IFERROR(IF(AND(VLOOKUP(IX12,'Feriados y días laborables'!$E$8:$F$14,2,0)="Si",NOT(ISNUMBER(VLOOKUP(DATE($A$7,$A$9+1-1,IX11),Feriados,1,0)))),TRUE,FALSE),FALSE)</f>
        <v>0</v>
      </c>
      <c r="IY10" s="8" t="b">
        <f>IFERROR(IF(AND(VLOOKUP(IY12,'Feriados y días laborables'!$E$8:$F$14,2,0)="Si",NOT(ISNUMBER(VLOOKUP(DATE($A$7,$A$9+1-1,IY11),Feriados,1,0)))),TRUE,FALSE),FALSE)</f>
        <v>0</v>
      </c>
      <c r="IZ10" s="8" t="b">
        <f>IFERROR(IF(AND(VLOOKUP(IZ12,'Feriados y días laborables'!$E$8:$F$14,2,0)="Si",NOT(ISNUMBER(VLOOKUP(DATE($A$7,$A$9+1-1,IZ11),Feriados,1,0)))),TRUE,FALSE),FALSE)</f>
        <v>0</v>
      </c>
      <c r="JA10" s="8" t="b">
        <f>IFERROR(IF(AND(VLOOKUP(JA12,'Feriados y días laborables'!$E$8:$F$14,2,0)="Si",NOT(ISNUMBER(VLOOKUP(DATE($A$7,$A$9+1-1,JA11),Feriados,1,0)))),TRUE,FALSE),FALSE)</f>
        <v>0</v>
      </c>
      <c r="JB10" s="8" t="b">
        <f>IFERROR(IF(AND(VLOOKUP(JB12,'Feriados y días laborables'!$E$8:$F$14,2,0)="Si",NOT(ISNUMBER(VLOOKUP(DATE($A$7,$A$9+1-1,JB11),Feriados,1,0)))),TRUE,FALSE),FALSE)</f>
        <v>0</v>
      </c>
      <c r="JC10" s="8" t="b">
        <f>IFERROR(IF(AND(VLOOKUP(JC12,'Feriados y días laborables'!$E$8:$F$14,2,0)="Si",NOT(ISNUMBER(VLOOKUP(DATE($A$7,$A$9+1-1,JC11),Feriados,1,0)))),TRUE,FALSE),FALSE)</f>
        <v>0</v>
      </c>
      <c r="JD10" s="8" t="b">
        <f>IFERROR(IF(AND(VLOOKUP(JD12,'Feriados y días laborables'!$E$8:$F$14,2,0)="Si",NOT(ISNUMBER(VLOOKUP(DATE($A$7,$A$9+1-1,JD11),Feriados,1,0)))),TRUE,FALSE),FALSE)</f>
        <v>0</v>
      </c>
      <c r="JE10" s="8" t="b">
        <f>IFERROR(IF(AND(VLOOKUP(JE12,'Feriados y días laborables'!$E$8:$F$14,2,0)="Si",NOT(ISNUMBER(VLOOKUP(DATE($A$7,$A$9+1-1,JE11),Feriados,1,0)))),TRUE,FALSE),FALSE)</f>
        <v>0</v>
      </c>
      <c r="JF10" s="8" t="b">
        <f>IFERROR(IF(AND(VLOOKUP(JF12,'Feriados y días laborables'!$E$8:$F$14,2,0)="Si",NOT(ISNUMBER(VLOOKUP(DATE($A$7,$A$9+1-1,JF11),Feriados,1,0)))),TRUE,FALSE),FALSE)</f>
        <v>0</v>
      </c>
      <c r="JG10" s="8" t="b">
        <f>IFERROR(IF(AND(VLOOKUP(JG12,'Feriados y días laborables'!$E$8:$F$14,2,0)="Si",NOT(ISNUMBER(VLOOKUP(DATE($A$7,$A$9+1-1,JG11),Feriados,1,0)))),TRUE,FALSE),FALSE)</f>
        <v>0</v>
      </c>
      <c r="JH10" s="8" t="b">
        <f>IFERROR(IF(AND(VLOOKUP(JH12,'Feriados y días laborables'!$E$8:$F$14,2,0)="Si",NOT(ISNUMBER(VLOOKUP(DATE($A$7,$A$9+1-1,JH11),Feriados,1,0)))),TRUE,FALSE),FALSE)</f>
        <v>0</v>
      </c>
      <c r="JI10" s="8" t="b">
        <f>IFERROR(IF(AND(VLOOKUP(JI12,'Feriados y días laborables'!$E$8:$F$14,2,0)="Si",NOT(ISNUMBER(VLOOKUP(DATE($A$7,$A$9+1-1,JI11),Feriados,1,0)))),TRUE,FALSE),FALSE)</f>
        <v>0</v>
      </c>
      <c r="JJ10" s="8" t="b">
        <f>IFERROR(IF(AND(VLOOKUP(JJ12,'Feriados y días laborables'!$E$8:$F$14,2,0)="Si",NOT(ISNUMBER(VLOOKUP(DATE($A$7,$A$9+1-1,JJ11),Feriados,1,0)))),TRUE,FALSE),FALSE)</f>
        <v>0</v>
      </c>
      <c r="JK10" s="8" t="b">
        <f>IFERROR(IF(AND(VLOOKUP(JK12,'Feriados y días laborables'!$E$8:$F$14,2,0)="Si",NOT(ISNUMBER(VLOOKUP(DATE($A$7,$A$9+1-1,JK11),Feriados,1,0)))),TRUE,FALSE),FALSE)</f>
        <v>0</v>
      </c>
      <c r="JL10" s="8" t="b">
        <f>IFERROR(IF(AND(VLOOKUP(JL12,'Feriados y días laborables'!$E$8:$F$14,2,0)="Si",NOT(ISNUMBER(VLOOKUP(DATE($A$7,$A$9+1-1,JL11),Feriados,1,0)))),TRUE,FALSE),FALSE)</f>
        <v>0</v>
      </c>
      <c r="JM10" s="8" t="b">
        <f>IFERROR(IF(AND(VLOOKUP(JM12,'Feriados y días laborables'!$E$8:$F$14,2,0)="Si",NOT(ISNUMBER(VLOOKUP(DATE($A$7,$A$9+1-1,JM11),Feriados,1,0)))),TRUE,FALSE),FALSE)</f>
        <v>0</v>
      </c>
      <c r="JN10" s="8" t="b">
        <f>IFERROR(IF(AND(VLOOKUP(JN12,'Feriados y días laborables'!$E$8:$F$14,2,0)="Si",NOT(ISNUMBER(VLOOKUP(DATE($A$7,$A$9+1-1,JN11),Feriados,1,0)))),TRUE,FALSE),FALSE)</f>
        <v>0</v>
      </c>
      <c r="JO10" s="8" t="b">
        <f>IFERROR(IF(AND(VLOOKUP(JO12,'Feriados y días laborables'!$E$8:$F$14,2,0)="Si",NOT(ISNUMBER(VLOOKUP(DATE($A$7,$A$9+1-1,JO11),Feriados,1,0)))),TRUE,FALSE),FALSE)</f>
        <v>0</v>
      </c>
      <c r="JP10" s="8" t="b">
        <f>IFERROR(IF(AND(VLOOKUP(JP12,'Feriados y días laborables'!$E$8:$F$14,2,0)="Si",NOT(ISNUMBER(VLOOKUP(DATE($A$7,$A$9+1-1,JP11),Feriados,1,0)))),TRUE,FALSE),FALSE)</f>
        <v>0</v>
      </c>
      <c r="JQ10" s="8" t="b">
        <f>IFERROR(IF(AND(VLOOKUP(JQ12,'Feriados y días laborables'!$E$8:$F$14,2,0)="Si",NOT(ISNUMBER(VLOOKUP(DATE($A$7,$A$9+1-1,JQ11),Feriados,1,0)))),TRUE,FALSE),FALSE)</f>
        <v>0</v>
      </c>
      <c r="JR10" s="8" t="b">
        <f>IFERROR(IF(AND(VLOOKUP(JR12,'Feriados y días laborables'!$E$8:$F$14,2,0)="Si",NOT(ISNUMBER(VLOOKUP(DATE($A$7,$A$9+1-1,JR11),Feriados,1,0)))),TRUE,FALSE),FALSE)</f>
        <v>0</v>
      </c>
      <c r="JS10" s="8" t="b">
        <f>IFERROR(IF(AND(VLOOKUP(JS12,'Feriados y días laborables'!$E$8:$F$14,2,0)="Si",NOT(ISNUMBER(VLOOKUP(DATE($A$7,$A$9+1-1,JS11),Feriados,1,0)))),TRUE,FALSE),FALSE)</f>
        <v>0</v>
      </c>
      <c r="JT10" s="8" t="b">
        <f>IFERROR(IF(AND(VLOOKUP(JT12,'Feriados y días laborables'!$E$8:$F$14,2,0)="Si",NOT(ISNUMBER(VLOOKUP(DATE($A$7,$A$9+1-1,JT11),Feriados,1,0)))),TRUE,FALSE),FALSE)</f>
        <v>0</v>
      </c>
      <c r="JU10" s="8" t="b">
        <f>IFERROR(IF(AND(VLOOKUP(JU12,'Feriados y días laborables'!$E$8:$F$14,2,0)="Si",NOT(ISNUMBER(VLOOKUP(DATE($A$7,$A$9+1-1,JU11),Feriados,1,0)))),TRUE,FALSE),FALSE)</f>
        <v>0</v>
      </c>
      <c r="JV10" s="8" t="b">
        <f>IFERROR(IF(AND(VLOOKUP(JV12,'Feriados y días laborables'!$E$8:$F$14,2,0)="Si",NOT(ISNUMBER(VLOOKUP(DATE($A$7,$A$9+1-1,JV11),Feriados,1,0)))),TRUE,FALSE),FALSE)</f>
        <v>0</v>
      </c>
      <c r="JW10" s="8" t="b">
        <f>IFERROR(IF(AND(VLOOKUP(JW12,'Feriados y días laborables'!$E$8:$F$14,2,0)="Si",NOT(ISNUMBER(VLOOKUP(DATE($A$7,$A$9+1-1,JW11),Feriados,1,0)))),TRUE,FALSE),FALSE)</f>
        <v>0</v>
      </c>
      <c r="JX10" s="8" t="b">
        <f>IFERROR(IF(AND(VLOOKUP(JX12,'Feriados y días laborables'!$E$8:$F$14,2,0)="Si",NOT(ISNUMBER(VLOOKUP(DATE($A$7,$A$9+1-1,JX11),Feriados,1,0)))),TRUE,FALSE),FALSE)</f>
        <v>0</v>
      </c>
      <c r="JY10" s="8" t="b">
        <f>IFERROR(IF(AND(VLOOKUP(JY12,'Feriados y días laborables'!$E$8:$F$14,2,0)="Si",NOT(ISNUMBER(VLOOKUP(DATE($A$7,$A$9+1-1,JY11),Feriados,1,0)))),TRUE,FALSE),FALSE)</f>
        <v>0</v>
      </c>
      <c r="JZ10" s="8" t="b">
        <f>IFERROR(IF(AND(VLOOKUP(JZ12,'Feriados y días laborables'!$E$8:$F$14,2,0)="Si",NOT(ISNUMBER(VLOOKUP(DATE($A$7,$A$9+1-1,JZ11),Feriados,1,0)))),TRUE,FALSE),FALSE)</f>
        <v>0</v>
      </c>
      <c r="KA10" s="8" t="b">
        <f>IFERROR(IF(AND(VLOOKUP(KA12,'Feriados y días laborables'!$E$8:$F$14,2,0)="Si",NOT(ISNUMBER(VLOOKUP(DATE($A$7,$A$9+1-1,KA11),Feriados,1,0)))),TRUE,FALSE),FALSE)</f>
        <v>0</v>
      </c>
      <c r="KB10" s="8" t="b">
        <f>IFERROR(IF(AND(VLOOKUP(KB12,'Feriados y días laborables'!$E$8:$F$14,2,0)="Si",NOT(ISNUMBER(VLOOKUP(DATE($A$7,$A$9+1-1,KB11),Feriados,1,0)))),TRUE,FALSE),FALSE)</f>
        <v>0</v>
      </c>
      <c r="KC10" s="8" t="b">
        <f>IFERROR(IF(AND(VLOOKUP(KC12,'Feriados y días laborables'!$E$8:$F$14,2,0)="Si",NOT(ISNUMBER(VLOOKUP(DATE($A$7,$A$9+1-1,KC11),Feriados,1,0)))),TRUE,FALSE),FALSE)</f>
        <v>0</v>
      </c>
      <c r="KD10" s="8" t="b">
        <f>IFERROR(IF(AND(VLOOKUP(KD12,'Feriados y días laborables'!$E$8:$F$14,2,0)="Si",NOT(ISNUMBER(VLOOKUP(DATE($A$7,$A$9+1-1,KD11),Feriados,1,0)))),TRUE,FALSE),FALSE)</f>
        <v>0</v>
      </c>
      <c r="KE10" s="8" t="b">
        <f>IFERROR(IF(AND(VLOOKUP(KE12,'Feriados y días laborables'!$E$8:$F$14,2,0)="Si",NOT(ISNUMBER(VLOOKUP(DATE($A$7,$A$9+1-1,KE11),Feriados,1,0)))),TRUE,FALSE),FALSE)</f>
        <v>0</v>
      </c>
      <c r="KF10" s="8" t="b">
        <f>IFERROR(IF(AND(VLOOKUP(KF12,'Feriados y días laborables'!$E$8:$F$14,2,0)="Si",NOT(ISNUMBER(VLOOKUP(DATE($A$7,$A$9+1-1,KF11),Feriados,1,0)))),TRUE,FALSE),FALSE)</f>
        <v>0</v>
      </c>
      <c r="KG10" s="8" t="b">
        <f>IFERROR(IF(AND(VLOOKUP(KG12,'Feriados y días laborables'!$E$8:$F$14,2,0)="Si",NOT(ISNUMBER(VLOOKUP(DATE($A$7,$A$9+1-1,KG11),Feriados,1,0)))),TRUE,FALSE),FALSE)</f>
        <v>0</v>
      </c>
      <c r="KH10" s="8" t="b">
        <f>IFERROR(IF(AND(VLOOKUP(KH12,'Feriados y días laborables'!$E$8:$F$14,2,0)="Si",NOT(ISNUMBER(VLOOKUP(DATE($A$7,$A$9+1-1,KH11),Feriados,1,0)))),TRUE,FALSE),FALSE)</f>
        <v>0</v>
      </c>
      <c r="KI10" s="8" t="b">
        <f>IFERROR(IF(AND(VLOOKUP(KI12,'Feriados y días laborables'!$E$8:$F$14,2,0)="Si",NOT(ISNUMBER(VLOOKUP(DATE($A$7,$A$9+1-1,KI11),Feriados,1,0)))),TRUE,FALSE),FALSE)</f>
        <v>0</v>
      </c>
      <c r="KJ10" s="8" t="b">
        <f>IFERROR(IF(AND(VLOOKUP(KJ12,'Feriados y días laborables'!$E$8:$F$14,2,0)="Si",NOT(ISNUMBER(VLOOKUP(DATE($A$7,$A$9+1-1,KJ11),Feriados,1,0)))),TRUE,FALSE),FALSE)</f>
        <v>0</v>
      </c>
      <c r="KK10" s="8" t="b">
        <f>IFERROR(IF(AND(VLOOKUP(KK12,'Feriados y días laborables'!$E$8:$F$14,2,0)="Si",NOT(ISNUMBER(VLOOKUP(DATE($A$7,$A$9+1-1,KK11),Feriados,1,0)))),TRUE,FALSE),FALSE)</f>
        <v>0</v>
      </c>
      <c r="KL10" s="8" t="b">
        <f>IFERROR(IF(AND(VLOOKUP(KL12,'Feriados y días laborables'!$E$8:$F$14,2,0)="Si",NOT(ISNUMBER(VLOOKUP(DATE($A$7,$A$9+1-1,KL11),Feriados,1,0)))),TRUE,FALSE),FALSE)</f>
        <v>0</v>
      </c>
      <c r="KM10" s="8" t="b">
        <f>IFERROR(IF(AND(VLOOKUP(KM12,'Feriados y días laborables'!$E$8:$F$14,2,0)="Si",NOT(ISNUMBER(VLOOKUP(DATE($A$7,$A$9+1-1,KM11),Feriados,1,0)))),TRUE,FALSE),FALSE)</f>
        <v>0</v>
      </c>
      <c r="KN10" s="8" t="b">
        <f>IFERROR(IF(AND(VLOOKUP(KN12,'Feriados y días laborables'!$E$8:$F$14,2,0)="Si",NOT(ISNUMBER(VLOOKUP(DATE($A$7,$A$9+1-1,KN11),Feriados,1,0)))),TRUE,FALSE),FALSE)</f>
        <v>0</v>
      </c>
      <c r="KO10" s="8" t="b">
        <f>IFERROR(IF(AND(VLOOKUP(KO12,'Feriados y días laborables'!$E$8:$F$14,2,0)="Si",NOT(ISNUMBER(VLOOKUP(DATE($A$7,$A$9+1-1,KO11),Feriados,1,0)))),TRUE,FALSE),FALSE)</f>
        <v>0</v>
      </c>
      <c r="KP10" s="8" t="b">
        <f>IFERROR(IF(AND(VLOOKUP(KP12,'Feriados y días laborables'!$E$8:$F$14,2,0)="Si",NOT(ISNUMBER(VLOOKUP(DATE($A$7,$A$9+1-1,KP11),Feriados,1,0)))),TRUE,FALSE),FALSE)</f>
        <v>0</v>
      </c>
      <c r="KQ10" s="8" t="b">
        <f>IFERROR(IF(AND(VLOOKUP(KQ12,'Feriados y días laborables'!$E$8:$F$14,2,0)="Si",NOT(ISNUMBER(VLOOKUP(DATE($A$7,$A$9+1-1,KQ11),Feriados,1,0)))),TRUE,FALSE),FALSE)</f>
        <v>0</v>
      </c>
      <c r="KR10" s="8" t="b">
        <f>IFERROR(IF(AND(VLOOKUP(KR12,'Feriados y días laborables'!$E$8:$F$14,2,0)="Si",NOT(ISNUMBER(VLOOKUP(DATE($A$7,$A$9+1-1,KR11),Feriados,1,0)))),TRUE,FALSE),FALSE)</f>
        <v>0</v>
      </c>
      <c r="KS10" s="8" t="b">
        <f>IFERROR(IF(AND(VLOOKUP(KS12,'Feriados y días laborables'!$E$8:$F$14,2,0)="Si",NOT(ISNUMBER(VLOOKUP(DATE($A$7,$A$9+1-1,KS11),Feriados,1,0)))),TRUE,FALSE),FALSE)</f>
        <v>0</v>
      </c>
      <c r="KT10" s="8" t="b">
        <f>IFERROR(IF(AND(VLOOKUP(KT12,'Feriados y días laborables'!$E$8:$F$14,2,0)="Si",NOT(ISNUMBER(VLOOKUP(DATE($A$7,$A$9+1-1,KT11),Feriados,1,0)))),TRUE,FALSE),FALSE)</f>
        <v>0</v>
      </c>
      <c r="KU10" s="8" t="b">
        <f>IFERROR(IF(AND(VLOOKUP(KU12,'Feriados y días laborables'!$E$8:$F$14,2,0)="Si",NOT(ISNUMBER(VLOOKUP(DATE($A$7,$A$9+1-1,KU11),Feriados,1,0)))),TRUE,FALSE),FALSE)</f>
        <v>0</v>
      </c>
      <c r="KV10" s="8" t="b">
        <f>IFERROR(IF(AND(VLOOKUP(KV12,'Feriados y días laborables'!$E$8:$F$14,2,0)="Si",NOT(ISNUMBER(VLOOKUP(DATE($A$7,$A$9+1-1,KV11),Feriados,1,0)))),TRUE,FALSE),FALSE)</f>
        <v>0</v>
      </c>
      <c r="KW10" s="8" t="b">
        <f>IFERROR(IF(AND(VLOOKUP(KW12,'Feriados y días laborables'!$E$8:$F$14,2,0)="Si",NOT(ISNUMBER(VLOOKUP(DATE($A$7,$A$9+1-1,KW11),Feriados,1,0)))),TRUE,FALSE),FALSE)</f>
        <v>0</v>
      </c>
      <c r="KX10" s="8" t="b">
        <f>IFERROR(IF(AND(VLOOKUP(KX12,'Feriados y días laborables'!$E$8:$F$14,2,0)="Si",NOT(ISNUMBER(VLOOKUP(DATE($A$7,$A$9+1-1,KX11),Feriados,1,0)))),TRUE,FALSE),FALSE)</f>
        <v>0</v>
      </c>
      <c r="KY10" s="8" t="b">
        <f>IFERROR(IF(AND(VLOOKUP(KY12,'Feriados y días laborables'!$E$8:$F$14,2,0)="Si",NOT(ISNUMBER(VLOOKUP(DATE($A$7,$A$9+1-1,KY11),Feriados,1,0)))),TRUE,FALSE),FALSE)</f>
        <v>0</v>
      </c>
      <c r="KZ10" s="8" t="b">
        <f>IFERROR(IF(AND(VLOOKUP(KZ12,'Feriados y días laborables'!$E$8:$F$14,2,0)="Si",NOT(ISNUMBER(VLOOKUP(DATE($A$7,$A$9+1-1,KZ11),Feriados,1,0)))),TRUE,FALSE),FALSE)</f>
        <v>0</v>
      </c>
      <c r="LA10" s="8" t="b">
        <f>IFERROR(IF(AND(VLOOKUP(LA12,'Feriados y días laborables'!$E$8:$F$14,2,0)="Si",NOT(ISNUMBER(VLOOKUP(DATE($A$7,$A$9+1-1,LA11),Feriados,1,0)))),TRUE,FALSE),FALSE)</f>
        <v>0</v>
      </c>
      <c r="LB10" s="8" t="b">
        <f>IFERROR(IF(AND(VLOOKUP(LB12,'Feriados y días laborables'!$E$8:$F$14,2,0)="Si",NOT(ISNUMBER(VLOOKUP(DATE($A$7,$A$9+1-1,LB11),Feriados,1,0)))),TRUE,FALSE),FALSE)</f>
        <v>0</v>
      </c>
      <c r="LC10" s="8" t="b">
        <f>IFERROR(IF(AND(VLOOKUP(LC12,'Feriados y días laborables'!$E$8:$F$14,2,0)="Si",NOT(ISNUMBER(VLOOKUP(DATE($A$7,$A$9+1-1,LC11),Feriados,1,0)))),TRUE,FALSE),FALSE)</f>
        <v>0</v>
      </c>
      <c r="LD10" s="8" t="b">
        <f>IFERROR(IF(AND(VLOOKUP(LD12,'Feriados y días laborables'!$E$8:$F$14,2,0)="Si",NOT(ISNUMBER(VLOOKUP(DATE($A$7,$A$9+1-1,LD11),Feriados,1,0)))),TRUE,FALSE),FALSE)</f>
        <v>0</v>
      </c>
      <c r="LE10" s="8" t="b">
        <f>IFERROR(IF(AND(VLOOKUP(LE12,'Feriados y días laborables'!$E$8:$F$14,2,0)="Si",NOT(ISNUMBER(VLOOKUP(DATE($A$7,$A$9+1-1,LE11),Feriados,1,0)))),TRUE,FALSE),FALSE)</f>
        <v>0</v>
      </c>
      <c r="LF10" s="8" t="b">
        <f>IFERROR(IF(AND(VLOOKUP(LF12,'Feriados y días laborables'!$E$8:$F$14,2,0)="Si",NOT(ISNUMBER(VLOOKUP(DATE($A$7,$A$9+1-1,LF11),Feriados,1,0)))),TRUE,FALSE),FALSE)</f>
        <v>0</v>
      </c>
      <c r="LG10" s="8" t="b">
        <f>IFERROR(IF(AND(VLOOKUP(LG12,'Feriados y días laborables'!$E$8:$F$14,2,0)="Si",NOT(ISNUMBER(VLOOKUP(DATE($A$7,$A$9+1-1,LG11),Feriados,1,0)))),TRUE,FALSE),FALSE)</f>
        <v>0</v>
      </c>
      <c r="LH10" s="8" t="b">
        <f>IFERROR(IF(AND(VLOOKUP(LH12,'Feriados y días laborables'!$E$8:$F$14,2,0)="Si",NOT(ISNUMBER(VLOOKUP(DATE($A$7,$A$9+1-1,LH11),Feriados,1,0)))),TRUE,FALSE),FALSE)</f>
        <v>0</v>
      </c>
      <c r="LI10" s="8" t="b">
        <f>IFERROR(IF(AND(VLOOKUP(LI12,'Feriados y días laborables'!$E$8:$F$14,2,0)="Si",NOT(ISNUMBER(VLOOKUP(DATE($A$7,$A$9+1-1,LI11),Feriados,1,0)))),TRUE,FALSE),FALSE)</f>
        <v>0</v>
      </c>
      <c r="LJ10" s="8" t="b">
        <f>IFERROR(IF(AND(VLOOKUP(LJ12,'Feriados y días laborables'!$E$8:$F$14,2,0)="Si",NOT(ISNUMBER(VLOOKUP(DATE($A$7,$A$9+1-1,LJ11),Feriados,1,0)))),TRUE,FALSE),FALSE)</f>
        <v>0</v>
      </c>
      <c r="LK10" s="8" t="b">
        <f>IFERROR(IF(AND(VLOOKUP(LK12,'Feriados y días laborables'!$E$8:$F$14,2,0)="Si",NOT(ISNUMBER(VLOOKUP(DATE($A$7,$A$9+1-1,LK11),Feriados,1,0)))),TRUE,FALSE),FALSE)</f>
        <v>0</v>
      </c>
      <c r="LL10" s="8" t="b">
        <f>IFERROR(IF(AND(VLOOKUP(LL12,'Feriados y días laborables'!$E$8:$F$14,2,0)="Si",NOT(ISNUMBER(VLOOKUP(DATE($A$7,$A$9+1-1,LL11),Feriados,1,0)))),TRUE,FALSE),FALSE)</f>
        <v>0</v>
      </c>
      <c r="LM10" s="8" t="b">
        <f>IFERROR(IF(AND(VLOOKUP(LM12,'Feriados y días laborables'!$E$8:$F$14,2,0)="Si",NOT(ISNUMBER(VLOOKUP(DATE($A$7,$A$9+1-1,LM11),Feriados,1,0)))),TRUE,FALSE),FALSE)</f>
        <v>0</v>
      </c>
      <c r="LN10" s="8" t="b">
        <f>IFERROR(IF(AND(VLOOKUP(LN12,'Feriados y días laborables'!$E$8:$F$14,2,0)="Si",NOT(ISNUMBER(VLOOKUP(DATE($A$7,$A$9+1-1,LN11),Feriados,1,0)))),TRUE,FALSE),FALSE)</f>
        <v>0</v>
      </c>
      <c r="LO10" s="8" t="b">
        <f>IFERROR(IF(AND(VLOOKUP(LO12,'Feriados y días laborables'!$E$8:$F$14,2,0)="Si",NOT(ISNUMBER(VLOOKUP(DATE($A$7,$A$9+1-1,LO11),Feriados,1,0)))),TRUE,FALSE),FALSE)</f>
        <v>0</v>
      </c>
      <c r="LP10" s="8" t="b">
        <f>IFERROR(IF(AND(VLOOKUP(LP12,'Feriados y días laborables'!$E$8:$F$14,2,0)="Si",NOT(ISNUMBER(VLOOKUP(DATE($A$7,$A$9+1-1,LP11),Feriados,1,0)))),TRUE,FALSE),FALSE)</f>
        <v>0</v>
      </c>
      <c r="LQ10" s="8" t="b">
        <f>IFERROR(IF(AND(VLOOKUP(LQ12,'Feriados y días laborables'!$E$8:$F$14,2,0)="Si",NOT(ISNUMBER(VLOOKUP(DATE($A$7,$A$9+1-1,LQ11),Feriados,1,0)))),TRUE,FALSE),FALSE)</f>
        <v>0</v>
      </c>
      <c r="LR10" s="8" t="b">
        <f>IFERROR(IF(AND(VLOOKUP(LR12,'Feriados y días laborables'!$E$8:$F$14,2,0)="Si",NOT(ISNUMBER(VLOOKUP(DATE($A$7,$A$9+1-1,LR11),Feriados,1,0)))),TRUE,FALSE),FALSE)</f>
        <v>0</v>
      </c>
      <c r="LS10" s="8" t="b">
        <f>IFERROR(IF(AND(VLOOKUP(LS12,'Feriados y días laborables'!$E$8:$F$14,2,0)="Si",NOT(ISNUMBER(VLOOKUP(DATE($A$7,$A$9+1-1,LS11),Feriados,1,0)))),TRUE,FALSE),FALSE)</f>
        <v>0</v>
      </c>
      <c r="LT10" s="8" t="b">
        <f>IFERROR(IF(AND(VLOOKUP(LT12,'Feriados y días laborables'!$E$8:$F$14,2,0)="Si",NOT(ISNUMBER(VLOOKUP(DATE($A$7,$A$9+1-1,LT11),Feriados,1,0)))),TRUE,FALSE),FALSE)</f>
        <v>0</v>
      </c>
      <c r="LU10" s="8" t="b">
        <f>IFERROR(IF(AND(VLOOKUP(LU12,'Feriados y días laborables'!$E$8:$F$14,2,0)="Si",NOT(ISNUMBER(VLOOKUP(DATE($A$7,$A$9+1-1,LU11),Feriados,1,0)))),TRUE,FALSE),FALSE)</f>
        <v>0</v>
      </c>
      <c r="LV10" s="8" t="b">
        <f>IFERROR(IF(AND(VLOOKUP(LV12,'Feriados y días laborables'!$E$8:$F$14,2,0)="Si",NOT(ISNUMBER(VLOOKUP(DATE($A$7,$A$9+1-1,LV11),Feriados,1,0)))),TRUE,FALSE),FALSE)</f>
        <v>0</v>
      </c>
      <c r="LW10" s="8" t="b">
        <f>IFERROR(IF(AND(VLOOKUP(LW12,'Feriados y días laborables'!$E$8:$F$14,2,0)="Si",NOT(ISNUMBER(VLOOKUP(DATE($A$7,$A$9+1-1,LW11),Feriados,1,0)))),TRUE,FALSE),FALSE)</f>
        <v>0</v>
      </c>
      <c r="LX10" s="8" t="b">
        <f>IFERROR(IF(AND(VLOOKUP(LX12,'Feriados y días laborables'!$E$8:$F$14,2,0)="Si",NOT(ISNUMBER(VLOOKUP(DATE($A$7,$A$9+1-1,LX11),Feriados,1,0)))),TRUE,FALSE),FALSE)</f>
        <v>0</v>
      </c>
      <c r="LY10" s="8" t="b">
        <f>IFERROR(IF(AND(VLOOKUP(LY12,'Feriados y días laborables'!$E$8:$F$14,2,0)="Si",NOT(ISNUMBER(VLOOKUP(DATE($A$7,$A$9+1-1,LY11),Feriados,1,0)))),TRUE,FALSE),FALSE)</f>
        <v>0</v>
      </c>
      <c r="LZ10" s="8" t="b">
        <f>IFERROR(IF(AND(VLOOKUP(LZ12,'Feriados y días laborables'!$E$8:$F$14,2,0)="Si",NOT(ISNUMBER(VLOOKUP(DATE($A$7,$A$9+1-1,LZ11),Feriados,1,0)))),TRUE,FALSE),FALSE)</f>
        <v>0</v>
      </c>
      <c r="MA10" s="8" t="b">
        <f>IFERROR(IF(AND(VLOOKUP(MA12,'Feriados y días laborables'!$E$8:$F$14,2,0)="Si",NOT(ISNUMBER(VLOOKUP(DATE($A$7,$A$9+1-1,MA11),Feriados,1,0)))),TRUE,FALSE),FALSE)</f>
        <v>0</v>
      </c>
      <c r="MB10" s="8" t="b">
        <f>IFERROR(IF(AND(VLOOKUP(MB12,'Feriados y días laborables'!$E$8:$F$14,2,0)="Si",NOT(ISNUMBER(VLOOKUP(DATE($A$7,$A$9+1-1,MB11),Feriados,1,0)))),TRUE,FALSE),FALSE)</f>
        <v>0</v>
      </c>
      <c r="MC10" s="8" t="b">
        <f>IFERROR(IF(AND(VLOOKUP(MC12,'Feriados y días laborables'!$E$8:$F$14,2,0)="Si",NOT(ISNUMBER(VLOOKUP(DATE($A$7,$A$9+1-1,MC11),Feriados,1,0)))),TRUE,FALSE),FALSE)</f>
        <v>0</v>
      </c>
      <c r="MD10" s="8" t="b">
        <f>IFERROR(IF(AND(VLOOKUP(MD12,'Feriados y días laborables'!$E$8:$F$14,2,0)="Si",NOT(ISNUMBER(VLOOKUP(DATE($A$7,$A$9+1-1,MD11),Feriados,1,0)))),TRUE,FALSE),FALSE)</f>
        <v>0</v>
      </c>
      <c r="ME10" s="8" t="b">
        <f>IFERROR(IF(AND(VLOOKUP(ME12,'Feriados y días laborables'!$E$8:$F$14,2,0)="Si",NOT(ISNUMBER(VLOOKUP(DATE($A$7,$A$9+1-1,ME11),Feriados,1,0)))),TRUE,FALSE),FALSE)</f>
        <v>0</v>
      </c>
      <c r="MF10" s="8" t="b">
        <f>IFERROR(IF(AND(VLOOKUP(MF12,'Feriados y días laborables'!$E$8:$F$14,2,0)="Si",NOT(ISNUMBER(VLOOKUP(DATE($A$7,$A$9+1-1,MF11),Feriados,1,0)))),TRUE,FALSE),FALSE)</f>
        <v>0</v>
      </c>
      <c r="MG10" s="8" t="b">
        <f>IFERROR(IF(AND(VLOOKUP(MG12,'Feriados y días laborables'!$E$8:$F$14,2,0)="Si",NOT(ISNUMBER(VLOOKUP(DATE($A$7,$A$9+1-1,MG11),Feriados,1,0)))),TRUE,FALSE),FALSE)</f>
        <v>0</v>
      </c>
      <c r="MH10" s="8" t="b">
        <f>IFERROR(IF(AND(VLOOKUP(MH12,'Feriados y días laborables'!$E$8:$F$14,2,0)="Si",NOT(ISNUMBER(VLOOKUP(DATE($A$7,$A$9+1-1,MH11),Feriados,1,0)))),TRUE,FALSE),FALSE)</f>
        <v>0</v>
      </c>
      <c r="MI10" s="8" t="b">
        <f>IFERROR(IF(AND(VLOOKUP(MI12,'Feriados y días laborables'!$E$8:$F$14,2,0)="Si",NOT(ISNUMBER(VLOOKUP(DATE($A$7,$A$9+1-1,MI11),Feriados,1,0)))),TRUE,FALSE),FALSE)</f>
        <v>0</v>
      </c>
      <c r="MJ10" s="8" t="b">
        <f>IFERROR(IF(AND(VLOOKUP(MJ12,'Feriados y días laborables'!$E$8:$F$14,2,0)="Si",NOT(ISNUMBER(VLOOKUP(DATE($A$7,$A$9+1-1,MJ11),Feriados,1,0)))),TRUE,FALSE),FALSE)</f>
        <v>0</v>
      </c>
      <c r="MK10" s="8" t="b">
        <f>IFERROR(IF(AND(VLOOKUP(MK12,'Feriados y días laborables'!$E$8:$F$14,2,0)="Si",NOT(ISNUMBER(VLOOKUP(DATE($A$7,$A$9+1-1,MK11),Feriados,1,0)))),TRUE,FALSE),FALSE)</f>
        <v>0</v>
      </c>
      <c r="ML10" s="8" t="b">
        <f>IFERROR(IF(AND(VLOOKUP(ML12,'Feriados y días laborables'!$E$8:$F$14,2,0)="Si",NOT(ISNUMBER(VLOOKUP(DATE($A$7,$A$9+1-1,ML11),Feriados,1,0)))),TRUE,FALSE),FALSE)</f>
        <v>0</v>
      </c>
      <c r="MM10" s="8" t="b">
        <f>IFERROR(IF(AND(VLOOKUP(MM12,'Feriados y días laborables'!$E$8:$F$14,2,0)="Si",NOT(ISNUMBER(VLOOKUP(DATE($A$7,$A$9+1-1,MM11),Feriados,1,0)))),TRUE,FALSE),FALSE)</f>
        <v>0</v>
      </c>
      <c r="MN10" s="8" t="b">
        <f>IFERROR(IF(AND(VLOOKUP(MN12,'Feriados y días laborables'!$E$8:$F$14,2,0)="Si",NOT(ISNUMBER(VLOOKUP(DATE($A$7,$A$9+1-1,MN11),Feriados,1,0)))),TRUE,FALSE),FALSE)</f>
        <v>0</v>
      </c>
      <c r="MO10" s="8" t="b">
        <f>IFERROR(IF(AND(VLOOKUP(MO12,'Feriados y días laborables'!$E$8:$F$14,2,0)="Si",NOT(ISNUMBER(VLOOKUP(DATE($A$7,$A$9+1-1,MO11),Feriados,1,0)))),TRUE,FALSE),FALSE)</f>
        <v>0</v>
      </c>
      <c r="MP10" s="8" t="b">
        <f>IFERROR(IF(AND(VLOOKUP(MP12,'Feriados y días laborables'!$E$8:$F$14,2,0)="Si",NOT(ISNUMBER(VLOOKUP(DATE($A$7,$A$9+1-1,MP11),Feriados,1,0)))),TRUE,FALSE),FALSE)</f>
        <v>0</v>
      </c>
      <c r="MQ10" s="8" t="b">
        <f>IFERROR(IF(AND(VLOOKUP(MQ12,'Feriados y días laborables'!$E$8:$F$14,2,0)="Si",NOT(ISNUMBER(VLOOKUP(DATE($A$7,$A$9+1-1,MQ11),Feriados,1,0)))),TRUE,FALSE),FALSE)</f>
        <v>0</v>
      </c>
      <c r="MR10" s="8" t="b">
        <f>IFERROR(IF(AND(VLOOKUP(MR12,'Feriados y días laborables'!$E$8:$F$14,2,0)="Si",NOT(ISNUMBER(VLOOKUP(DATE($A$7,$A$9+1-1,MR11),Feriados,1,0)))),TRUE,FALSE),FALSE)</f>
        <v>0</v>
      </c>
      <c r="MS10" s="8" t="b">
        <f>IFERROR(IF(AND(VLOOKUP(MS12,'Feriados y días laborables'!$E$8:$F$14,2,0)="Si",NOT(ISNUMBER(VLOOKUP(DATE($A$7,$A$9+1-1,MS11),Feriados,1,0)))),TRUE,FALSE),FALSE)</f>
        <v>0</v>
      </c>
      <c r="MT10" s="8" t="b">
        <f>IFERROR(IF(AND(VLOOKUP(MT12,'Feriados y días laborables'!$E$8:$F$14,2,0)="Si",NOT(ISNUMBER(VLOOKUP(DATE($A$7,$A$9+1-1,MT11),Feriados,1,0)))),TRUE,FALSE),FALSE)</f>
        <v>0</v>
      </c>
      <c r="MU10" s="8" t="b">
        <f>IFERROR(IF(AND(VLOOKUP(MU12,'Feriados y días laborables'!$E$8:$F$14,2,0)="Si",NOT(ISNUMBER(VLOOKUP(DATE($A$7,$A$9+1-1,MU11),Feriados,1,0)))),TRUE,FALSE),FALSE)</f>
        <v>0</v>
      </c>
      <c r="MV10" s="8" t="b">
        <f>IFERROR(IF(AND(VLOOKUP(MV12,'Feriados y días laborables'!$E$8:$F$14,2,0)="Si",NOT(ISNUMBER(VLOOKUP(DATE($A$7,$A$9+1-1,MV11),Feriados,1,0)))),TRUE,FALSE),FALSE)</f>
        <v>0</v>
      </c>
      <c r="MW10" s="8" t="b">
        <f>IFERROR(IF(AND(VLOOKUP(MW12,'Feriados y días laborables'!$E$8:$F$14,2,0)="Si",NOT(ISNUMBER(VLOOKUP(DATE($A$7,$A$9+1-1,MW11),Feriados,1,0)))),TRUE,FALSE),FALSE)</f>
        <v>0</v>
      </c>
      <c r="MX10" s="8" t="b">
        <f>IFERROR(IF(AND(VLOOKUP(MX12,'Feriados y días laborables'!$E$8:$F$14,2,0)="Si",NOT(ISNUMBER(VLOOKUP(DATE($A$7,$A$9+1-1,MX11),Feriados,1,0)))),TRUE,FALSE),FALSE)</f>
        <v>0</v>
      </c>
      <c r="MY10" s="8" t="b">
        <f>IFERROR(IF(AND(VLOOKUP(MY12,'Feriados y días laborables'!$E$8:$F$14,2,0)="Si",NOT(ISNUMBER(VLOOKUP(DATE($A$7,$A$9+1-1,MY11),Feriados,1,0)))),TRUE,FALSE),FALSE)</f>
        <v>0</v>
      </c>
      <c r="MZ10" s="8" t="b">
        <f>IFERROR(IF(AND(VLOOKUP(MZ12,'Feriados y días laborables'!$E$8:$F$14,2,0)="Si",NOT(ISNUMBER(VLOOKUP(DATE($A$7,$A$9+1-1,MZ11),Feriados,1,0)))),TRUE,FALSE),FALSE)</f>
        <v>0</v>
      </c>
      <c r="NA10" s="8" t="b">
        <f>IFERROR(IF(AND(VLOOKUP(NA12,'Feriados y días laborables'!$E$8:$F$14,2,0)="Si",NOT(ISNUMBER(VLOOKUP(DATE($A$7,$A$9+1-1,NA11),Feriados,1,0)))),TRUE,FALSE),FALSE)</f>
        <v>0</v>
      </c>
      <c r="NB10" s="8" t="b">
        <f>IFERROR(IF(AND(VLOOKUP(NB12,'Feriados y días laborables'!$E$8:$F$14,2,0)="Si",NOT(ISNUMBER(VLOOKUP(DATE($A$7,$A$9+1-1,NB11),Feriados,1,0)))),TRUE,FALSE),FALSE)</f>
        <v>0</v>
      </c>
      <c r="NC10" s="8" t="b">
        <f>IFERROR(IF(AND(VLOOKUP(NC12,'Feriados y días laborables'!$E$8:$F$14,2,0)="Si",NOT(ISNUMBER(VLOOKUP(DATE($A$7,$A$9+1-1,NC11),Feriados,1,0)))),TRUE,FALSE),FALSE)</f>
        <v>0</v>
      </c>
      <c r="ND10" s="8" t="b">
        <f>IFERROR(IF(AND(VLOOKUP(ND12,'Feriados y días laborables'!$E$8:$F$14,2,0)="Si",NOT(ISNUMBER(VLOOKUP(DATE($A$7,$A$9+1-1,ND11),Feriados,1,0)))),TRUE,FALSE),FALSE)</f>
        <v>0</v>
      </c>
      <c r="NE10" s="8" t="b">
        <f>IFERROR(IF(AND(VLOOKUP(NE12,'Feriados y días laborables'!$E$8:$F$14,2,0)="Si",NOT(ISNUMBER(VLOOKUP(DATE($A$7,$A$9+1-1,NE11),Feriados,1,0)))),TRUE,FALSE),FALSE)</f>
        <v>0</v>
      </c>
      <c r="NF10" s="8" t="b">
        <f>IFERROR(IF(AND(VLOOKUP(NF12,'Feriados y días laborables'!$E$8:$F$14,2,0)="Si",NOT(ISNUMBER(VLOOKUP(DATE($A$7,$A$9+1-1,NF11),Feriados,1,0)))),TRUE,FALSE),FALSE)</f>
        <v>0</v>
      </c>
      <c r="NG10" s="8" t="b">
        <f>IFERROR(IF(AND(VLOOKUP(NG12,'Feriados y días laborables'!$E$8:$F$14,2,0)="Si",NOT(ISNUMBER(VLOOKUP(DATE($A$7,$A$9+1-1,NG11),Feriados,1,0)))),TRUE,FALSE),FALSE)</f>
        <v>0</v>
      </c>
      <c r="NH10" s="8" t="b">
        <f>IFERROR(IF(AND(VLOOKUP(NH12,'Feriados y días laborables'!$E$8:$F$14,2,0)="Si",NOT(ISNUMBER(VLOOKUP(DATE($A$7,$A$9+1-1,NH11),Feriados,1,0)))),TRUE,FALSE),FALSE)</f>
        <v>0</v>
      </c>
      <c r="NI10" s="8" t="b">
        <f>IFERROR(IF(AND(VLOOKUP(NI12,'Feriados y días laborables'!$E$8:$F$14,2,0)="Si",NOT(ISNUMBER(VLOOKUP(DATE($A$7,$A$9+1-1,NI11),Feriados,1,0)))),TRUE,FALSE),FALSE)</f>
        <v>0</v>
      </c>
      <c r="NJ10" s="8"/>
      <c r="NK10" s="8"/>
      <c r="NL10" s="8"/>
      <c r="NM10" s="8"/>
      <c r="NN10" s="66" t="s">
        <v>40</v>
      </c>
      <c r="NO10" s="66"/>
      <c r="NP10" s="66"/>
      <c r="NQ10" s="66"/>
      <c r="NR10" s="66"/>
      <c r="NS10" s="66"/>
      <c r="NT10" s="66"/>
      <c r="NU10" s="66"/>
      <c r="NV10" s="66"/>
    </row>
    <row r="11" spans="1:758" ht="15" customHeight="1" x14ac:dyDescent="0.35">
      <c r="A11" s="55" t="s">
        <v>43</v>
      </c>
      <c r="B11" s="9">
        <f>IF(AND((COLUMN()-1)&gt;31*($A$9-1),MONTH(DATE($A$7+INT(($A$9+1)/12),INT((COLUMN()-1)/31.001)+1,ROUNDUP(MOD(COLUMN()-1,31.001),0)))=ROUNDUP(MOD(1+$A$9-1,12.01),0)),ROUNDUP(MOD(COLUMN()-1,31.001),0),"")</f>
        <v>1</v>
      </c>
      <c r="C11" s="9">
        <f t="shared" ref="C11:BN11" si="0">IF(AND((COLUMN()-1)&gt;31*($A$9-1),MONTH(DATE($A$7+INT(($A$9+1)/12),INT((COLUMN()-1)/31.001)+1,ROUNDUP(MOD(COLUMN()-1,31.001),0)))=ROUNDUP(MOD(1+$A$9-1,12.01),0)),ROUNDUP(MOD(COLUMN()-1,31.001),0),"")</f>
        <v>2</v>
      </c>
      <c r="D11" s="9">
        <f t="shared" si="0"/>
        <v>3</v>
      </c>
      <c r="E11" s="9">
        <f t="shared" si="0"/>
        <v>4</v>
      </c>
      <c r="F11" s="9">
        <f t="shared" si="0"/>
        <v>5</v>
      </c>
      <c r="G11" s="9">
        <f t="shared" si="0"/>
        <v>6</v>
      </c>
      <c r="H11" s="9">
        <f t="shared" si="0"/>
        <v>7</v>
      </c>
      <c r="I11" s="9">
        <f t="shared" si="0"/>
        <v>8</v>
      </c>
      <c r="J11" s="9">
        <f t="shared" si="0"/>
        <v>9</v>
      </c>
      <c r="K11" s="9">
        <f t="shared" si="0"/>
        <v>10</v>
      </c>
      <c r="L11" s="9">
        <f t="shared" si="0"/>
        <v>11</v>
      </c>
      <c r="M11" s="9">
        <f t="shared" si="0"/>
        <v>12</v>
      </c>
      <c r="N11" s="9">
        <f t="shared" si="0"/>
        <v>13</v>
      </c>
      <c r="O11" s="9">
        <f t="shared" si="0"/>
        <v>14</v>
      </c>
      <c r="P11" s="9">
        <f t="shared" si="0"/>
        <v>15</v>
      </c>
      <c r="Q11" s="9">
        <f t="shared" si="0"/>
        <v>16</v>
      </c>
      <c r="R11" s="9">
        <f t="shared" si="0"/>
        <v>17</v>
      </c>
      <c r="S11" s="9">
        <f t="shared" si="0"/>
        <v>18</v>
      </c>
      <c r="T11" s="9">
        <f t="shared" si="0"/>
        <v>19</v>
      </c>
      <c r="U11" s="9">
        <f t="shared" si="0"/>
        <v>20</v>
      </c>
      <c r="V11" s="9">
        <f t="shared" si="0"/>
        <v>21</v>
      </c>
      <c r="W11" s="9">
        <f t="shared" si="0"/>
        <v>22</v>
      </c>
      <c r="X11" s="9">
        <f t="shared" si="0"/>
        <v>23</v>
      </c>
      <c r="Y11" s="9">
        <f t="shared" si="0"/>
        <v>24</v>
      </c>
      <c r="Z11" s="9">
        <f t="shared" si="0"/>
        <v>25</v>
      </c>
      <c r="AA11" s="9">
        <f t="shared" si="0"/>
        <v>26</v>
      </c>
      <c r="AB11" s="9">
        <f t="shared" si="0"/>
        <v>27</v>
      </c>
      <c r="AC11" s="9">
        <f t="shared" si="0"/>
        <v>28</v>
      </c>
      <c r="AD11" s="9">
        <f t="shared" si="0"/>
        <v>29</v>
      </c>
      <c r="AE11" s="9">
        <f t="shared" si="0"/>
        <v>30</v>
      </c>
      <c r="AF11" s="9">
        <f t="shared" si="0"/>
        <v>31</v>
      </c>
      <c r="AG11" s="9" t="str">
        <f t="shared" si="0"/>
        <v/>
      </c>
      <c r="AH11" s="9" t="str">
        <f t="shared" si="0"/>
        <v/>
      </c>
      <c r="AI11" s="9" t="str">
        <f t="shared" si="0"/>
        <v/>
      </c>
      <c r="AJ11" s="9" t="str">
        <f t="shared" si="0"/>
        <v/>
      </c>
      <c r="AK11" s="9" t="str">
        <f t="shared" si="0"/>
        <v/>
      </c>
      <c r="AL11" s="9" t="str">
        <f t="shared" si="0"/>
        <v/>
      </c>
      <c r="AM11" s="9" t="str">
        <f t="shared" si="0"/>
        <v/>
      </c>
      <c r="AN11" s="9" t="str">
        <f t="shared" si="0"/>
        <v/>
      </c>
      <c r="AO11" s="9" t="str">
        <f t="shared" si="0"/>
        <v/>
      </c>
      <c r="AP11" s="9" t="str">
        <f t="shared" si="0"/>
        <v/>
      </c>
      <c r="AQ11" s="9" t="str">
        <f t="shared" si="0"/>
        <v/>
      </c>
      <c r="AR11" s="9" t="str">
        <f t="shared" si="0"/>
        <v/>
      </c>
      <c r="AS11" s="9" t="str">
        <f t="shared" si="0"/>
        <v/>
      </c>
      <c r="AT11" s="9" t="str">
        <f t="shared" si="0"/>
        <v/>
      </c>
      <c r="AU11" s="9" t="str">
        <f t="shared" si="0"/>
        <v/>
      </c>
      <c r="AV11" s="9" t="str">
        <f t="shared" si="0"/>
        <v/>
      </c>
      <c r="AW11" s="9" t="str">
        <f t="shared" si="0"/>
        <v/>
      </c>
      <c r="AX11" s="9" t="str">
        <f t="shared" si="0"/>
        <v/>
      </c>
      <c r="AY11" s="9" t="str">
        <f t="shared" si="0"/>
        <v/>
      </c>
      <c r="AZ11" s="9" t="str">
        <f t="shared" si="0"/>
        <v/>
      </c>
      <c r="BA11" s="9" t="str">
        <f t="shared" si="0"/>
        <v/>
      </c>
      <c r="BB11" s="9" t="str">
        <f t="shared" si="0"/>
        <v/>
      </c>
      <c r="BC11" s="9" t="str">
        <f t="shared" si="0"/>
        <v/>
      </c>
      <c r="BD11" s="9" t="str">
        <f t="shared" si="0"/>
        <v/>
      </c>
      <c r="BE11" s="9" t="str">
        <f t="shared" si="0"/>
        <v/>
      </c>
      <c r="BF11" s="9" t="str">
        <f t="shared" si="0"/>
        <v/>
      </c>
      <c r="BG11" s="9" t="str">
        <f t="shared" si="0"/>
        <v/>
      </c>
      <c r="BH11" s="9" t="str">
        <f t="shared" si="0"/>
        <v/>
      </c>
      <c r="BI11" s="9" t="str">
        <f t="shared" si="0"/>
        <v/>
      </c>
      <c r="BJ11" s="9" t="str">
        <f t="shared" si="0"/>
        <v/>
      </c>
      <c r="BK11" s="9" t="str">
        <f t="shared" si="0"/>
        <v/>
      </c>
      <c r="BL11" s="9" t="str">
        <f t="shared" si="0"/>
        <v/>
      </c>
      <c r="BM11" s="9" t="str">
        <f t="shared" si="0"/>
        <v/>
      </c>
      <c r="BN11" s="9" t="str">
        <f t="shared" si="0"/>
        <v/>
      </c>
      <c r="BO11" s="9" t="str">
        <f t="shared" ref="BO11:DZ11" si="1">IF(AND((COLUMN()-1)&gt;31*($A$9-1),MONTH(DATE($A$7+INT(($A$9+1)/12),INT((COLUMN()-1)/31.001)+1,ROUNDUP(MOD(COLUMN()-1,31.001),0)))=ROUNDUP(MOD(1+$A$9-1,12.01),0)),ROUNDUP(MOD(COLUMN()-1,31.001),0),"")</f>
        <v/>
      </c>
      <c r="BP11" s="9" t="str">
        <f t="shared" si="1"/>
        <v/>
      </c>
      <c r="BQ11" s="9" t="str">
        <f t="shared" si="1"/>
        <v/>
      </c>
      <c r="BR11" s="9" t="str">
        <f t="shared" si="1"/>
        <v/>
      </c>
      <c r="BS11" s="9" t="str">
        <f t="shared" si="1"/>
        <v/>
      </c>
      <c r="BT11" s="9" t="str">
        <f t="shared" si="1"/>
        <v/>
      </c>
      <c r="BU11" s="9" t="str">
        <f t="shared" si="1"/>
        <v/>
      </c>
      <c r="BV11" s="9" t="str">
        <f t="shared" si="1"/>
        <v/>
      </c>
      <c r="BW11" s="9" t="str">
        <f t="shared" si="1"/>
        <v/>
      </c>
      <c r="BX11" s="9" t="str">
        <f t="shared" si="1"/>
        <v/>
      </c>
      <c r="BY11" s="9" t="str">
        <f t="shared" si="1"/>
        <v/>
      </c>
      <c r="BZ11" s="9" t="str">
        <f t="shared" si="1"/>
        <v/>
      </c>
      <c r="CA11" s="9" t="str">
        <f t="shared" si="1"/>
        <v/>
      </c>
      <c r="CB11" s="9" t="str">
        <f t="shared" si="1"/>
        <v/>
      </c>
      <c r="CC11" s="9" t="str">
        <f t="shared" si="1"/>
        <v/>
      </c>
      <c r="CD11" s="9" t="str">
        <f t="shared" si="1"/>
        <v/>
      </c>
      <c r="CE11" s="9" t="str">
        <f t="shared" si="1"/>
        <v/>
      </c>
      <c r="CF11" s="9" t="str">
        <f t="shared" si="1"/>
        <v/>
      </c>
      <c r="CG11" s="9" t="str">
        <f t="shared" si="1"/>
        <v/>
      </c>
      <c r="CH11" s="9" t="str">
        <f t="shared" si="1"/>
        <v/>
      </c>
      <c r="CI11" s="9" t="str">
        <f t="shared" si="1"/>
        <v/>
      </c>
      <c r="CJ11" s="9" t="str">
        <f t="shared" si="1"/>
        <v/>
      </c>
      <c r="CK11" s="9" t="str">
        <f t="shared" si="1"/>
        <v/>
      </c>
      <c r="CL11" s="9" t="str">
        <f t="shared" si="1"/>
        <v/>
      </c>
      <c r="CM11" s="9" t="str">
        <f t="shared" si="1"/>
        <v/>
      </c>
      <c r="CN11" s="9" t="str">
        <f t="shared" si="1"/>
        <v/>
      </c>
      <c r="CO11" s="9" t="str">
        <f t="shared" si="1"/>
        <v/>
      </c>
      <c r="CP11" s="9" t="str">
        <f t="shared" si="1"/>
        <v/>
      </c>
      <c r="CQ11" s="9" t="str">
        <f t="shared" si="1"/>
        <v/>
      </c>
      <c r="CR11" s="9" t="str">
        <f t="shared" si="1"/>
        <v/>
      </c>
      <c r="CS11" s="9" t="str">
        <f t="shared" si="1"/>
        <v/>
      </c>
      <c r="CT11" s="9" t="str">
        <f t="shared" si="1"/>
        <v/>
      </c>
      <c r="CU11" s="9" t="str">
        <f t="shared" si="1"/>
        <v/>
      </c>
      <c r="CV11" s="9" t="str">
        <f t="shared" si="1"/>
        <v/>
      </c>
      <c r="CW11" s="9" t="str">
        <f t="shared" si="1"/>
        <v/>
      </c>
      <c r="CX11" s="9" t="str">
        <f t="shared" si="1"/>
        <v/>
      </c>
      <c r="CY11" s="9" t="str">
        <f t="shared" si="1"/>
        <v/>
      </c>
      <c r="CZ11" s="9" t="str">
        <f t="shared" si="1"/>
        <v/>
      </c>
      <c r="DA11" s="9" t="str">
        <f t="shared" si="1"/>
        <v/>
      </c>
      <c r="DB11" s="9" t="str">
        <f t="shared" si="1"/>
        <v/>
      </c>
      <c r="DC11" s="9" t="str">
        <f t="shared" si="1"/>
        <v/>
      </c>
      <c r="DD11" s="9" t="str">
        <f t="shared" si="1"/>
        <v/>
      </c>
      <c r="DE11" s="9" t="str">
        <f t="shared" si="1"/>
        <v/>
      </c>
      <c r="DF11" s="9" t="str">
        <f t="shared" si="1"/>
        <v/>
      </c>
      <c r="DG11" s="9" t="str">
        <f t="shared" si="1"/>
        <v/>
      </c>
      <c r="DH11" s="9" t="str">
        <f t="shared" si="1"/>
        <v/>
      </c>
      <c r="DI11" s="9" t="str">
        <f t="shared" si="1"/>
        <v/>
      </c>
      <c r="DJ11" s="9" t="str">
        <f t="shared" si="1"/>
        <v/>
      </c>
      <c r="DK11" s="9" t="str">
        <f t="shared" si="1"/>
        <v/>
      </c>
      <c r="DL11" s="9" t="str">
        <f t="shared" si="1"/>
        <v/>
      </c>
      <c r="DM11" s="9" t="str">
        <f t="shared" si="1"/>
        <v/>
      </c>
      <c r="DN11" s="9" t="str">
        <f t="shared" si="1"/>
        <v/>
      </c>
      <c r="DO11" s="9" t="str">
        <f t="shared" si="1"/>
        <v/>
      </c>
      <c r="DP11" s="9" t="str">
        <f t="shared" si="1"/>
        <v/>
      </c>
      <c r="DQ11" s="9" t="str">
        <f t="shared" si="1"/>
        <v/>
      </c>
      <c r="DR11" s="9" t="str">
        <f t="shared" si="1"/>
        <v/>
      </c>
      <c r="DS11" s="9" t="str">
        <f t="shared" si="1"/>
        <v/>
      </c>
      <c r="DT11" s="9" t="str">
        <f t="shared" si="1"/>
        <v/>
      </c>
      <c r="DU11" s="9" t="str">
        <f t="shared" si="1"/>
        <v/>
      </c>
      <c r="DV11" s="9" t="str">
        <f t="shared" si="1"/>
        <v/>
      </c>
      <c r="DW11" s="9" t="str">
        <f t="shared" si="1"/>
        <v/>
      </c>
      <c r="DX11" s="9" t="str">
        <f t="shared" si="1"/>
        <v/>
      </c>
      <c r="DY11" s="9" t="str">
        <f t="shared" si="1"/>
        <v/>
      </c>
      <c r="DZ11" s="9" t="str">
        <f t="shared" si="1"/>
        <v/>
      </c>
      <c r="EA11" s="9" t="str">
        <f t="shared" ref="EA11:GL11" si="2">IF(AND((COLUMN()-1)&gt;31*($A$9-1),MONTH(DATE($A$7+INT(($A$9+1)/12),INT((COLUMN()-1)/31.001)+1,ROUNDUP(MOD(COLUMN()-1,31.001),0)))=ROUNDUP(MOD(1+$A$9-1,12.01),0)),ROUNDUP(MOD(COLUMN()-1,31.001),0),"")</f>
        <v/>
      </c>
      <c r="EB11" s="9" t="str">
        <f t="shared" si="2"/>
        <v/>
      </c>
      <c r="EC11" s="9" t="str">
        <f t="shared" si="2"/>
        <v/>
      </c>
      <c r="ED11" s="9" t="str">
        <f t="shared" si="2"/>
        <v/>
      </c>
      <c r="EE11" s="9" t="str">
        <f t="shared" si="2"/>
        <v/>
      </c>
      <c r="EF11" s="9" t="str">
        <f t="shared" si="2"/>
        <v/>
      </c>
      <c r="EG11" s="9" t="str">
        <f t="shared" si="2"/>
        <v/>
      </c>
      <c r="EH11" s="9" t="str">
        <f t="shared" si="2"/>
        <v/>
      </c>
      <c r="EI11" s="9" t="str">
        <f t="shared" si="2"/>
        <v/>
      </c>
      <c r="EJ11" s="9" t="str">
        <f t="shared" si="2"/>
        <v/>
      </c>
      <c r="EK11" s="9" t="str">
        <f t="shared" si="2"/>
        <v/>
      </c>
      <c r="EL11" s="9" t="str">
        <f t="shared" si="2"/>
        <v/>
      </c>
      <c r="EM11" s="9" t="str">
        <f t="shared" si="2"/>
        <v/>
      </c>
      <c r="EN11" s="9" t="str">
        <f t="shared" si="2"/>
        <v/>
      </c>
      <c r="EO11" s="9" t="str">
        <f t="shared" si="2"/>
        <v/>
      </c>
      <c r="EP11" s="9" t="str">
        <f t="shared" si="2"/>
        <v/>
      </c>
      <c r="EQ11" s="9" t="str">
        <f t="shared" si="2"/>
        <v/>
      </c>
      <c r="ER11" s="9" t="str">
        <f t="shared" si="2"/>
        <v/>
      </c>
      <c r="ES11" s="9" t="str">
        <f t="shared" si="2"/>
        <v/>
      </c>
      <c r="ET11" s="9" t="str">
        <f t="shared" si="2"/>
        <v/>
      </c>
      <c r="EU11" s="9" t="str">
        <f t="shared" si="2"/>
        <v/>
      </c>
      <c r="EV11" s="9" t="str">
        <f t="shared" si="2"/>
        <v/>
      </c>
      <c r="EW11" s="9" t="str">
        <f t="shared" si="2"/>
        <v/>
      </c>
      <c r="EX11" s="9" t="str">
        <f t="shared" si="2"/>
        <v/>
      </c>
      <c r="EY11" s="9" t="str">
        <f t="shared" si="2"/>
        <v/>
      </c>
      <c r="EZ11" s="9" t="str">
        <f t="shared" si="2"/>
        <v/>
      </c>
      <c r="FA11" s="9" t="str">
        <f t="shared" si="2"/>
        <v/>
      </c>
      <c r="FB11" s="9" t="str">
        <f t="shared" si="2"/>
        <v/>
      </c>
      <c r="FC11" s="9" t="str">
        <f t="shared" si="2"/>
        <v/>
      </c>
      <c r="FD11" s="9" t="str">
        <f t="shared" si="2"/>
        <v/>
      </c>
      <c r="FE11" s="9" t="str">
        <f t="shared" si="2"/>
        <v/>
      </c>
      <c r="FF11" s="9" t="str">
        <f t="shared" si="2"/>
        <v/>
      </c>
      <c r="FG11" s="9" t="str">
        <f t="shared" si="2"/>
        <v/>
      </c>
      <c r="FH11" s="9" t="str">
        <f t="shared" si="2"/>
        <v/>
      </c>
      <c r="FI11" s="9" t="str">
        <f t="shared" si="2"/>
        <v/>
      </c>
      <c r="FJ11" s="9" t="str">
        <f t="shared" si="2"/>
        <v/>
      </c>
      <c r="FK11" s="9" t="str">
        <f t="shared" si="2"/>
        <v/>
      </c>
      <c r="FL11" s="9" t="str">
        <f t="shared" si="2"/>
        <v/>
      </c>
      <c r="FM11" s="9" t="str">
        <f t="shared" si="2"/>
        <v/>
      </c>
      <c r="FN11" s="9" t="str">
        <f t="shared" si="2"/>
        <v/>
      </c>
      <c r="FO11" s="9" t="str">
        <f t="shared" si="2"/>
        <v/>
      </c>
      <c r="FP11" s="9" t="str">
        <f t="shared" si="2"/>
        <v/>
      </c>
      <c r="FQ11" s="9" t="str">
        <f t="shared" si="2"/>
        <v/>
      </c>
      <c r="FR11" s="9" t="str">
        <f t="shared" si="2"/>
        <v/>
      </c>
      <c r="FS11" s="9" t="str">
        <f t="shared" si="2"/>
        <v/>
      </c>
      <c r="FT11" s="9" t="str">
        <f t="shared" si="2"/>
        <v/>
      </c>
      <c r="FU11" s="9" t="str">
        <f t="shared" si="2"/>
        <v/>
      </c>
      <c r="FV11" s="9" t="str">
        <f t="shared" si="2"/>
        <v/>
      </c>
      <c r="FW11" s="9" t="str">
        <f t="shared" si="2"/>
        <v/>
      </c>
      <c r="FX11" s="9" t="str">
        <f t="shared" si="2"/>
        <v/>
      </c>
      <c r="FY11" s="9" t="str">
        <f t="shared" si="2"/>
        <v/>
      </c>
      <c r="FZ11" s="9" t="str">
        <f t="shared" si="2"/>
        <v/>
      </c>
      <c r="GA11" s="9" t="str">
        <f t="shared" si="2"/>
        <v/>
      </c>
      <c r="GB11" s="9" t="str">
        <f t="shared" si="2"/>
        <v/>
      </c>
      <c r="GC11" s="9" t="str">
        <f t="shared" si="2"/>
        <v/>
      </c>
      <c r="GD11" s="9" t="str">
        <f t="shared" si="2"/>
        <v/>
      </c>
      <c r="GE11" s="9" t="str">
        <f t="shared" si="2"/>
        <v/>
      </c>
      <c r="GF11" s="9" t="str">
        <f t="shared" si="2"/>
        <v/>
      </c>
      <c r="GG11" s="9" t="str">
        <f t="shared" si="2"/>
        <v/>
      </c>
      <c r="GH11" s="9" t="str">
        <f t="shared" si="2"/>
        <v/>
      </c>
      <c r="GI11" s="9" t="str">
        <f t="shared" si="2"/>
        <v/>
      </c>
      <c r="GJ11" s="9" t="str">
        <f t="shared" si="2"/>
        <v/>
      </c>
      <c r="GK11" s="9" t="str">
        <f t="shared" si="2"/>
        <v/>
      </c>
      <c r="GL11" s="9" t="str">
        <f t="shared" si="2"/>
        <v/>
      </c>
      <c r="GM11" s="9" t="str">
        <f t="shared" ref="GM11:IX11" si="3">IF(AND((COLUMN()-1)&gt;31*($A$9-1),MONTH(DATE($A$7+INT(($A$9+1)/12),INT((COLUMN()-1)/31.001)+1,ROUNDUP(MOD(COLUMN()-1,31.001),0)))=ROUNDUP(MOD(1+$A$9-1,12.01),0)),ROUNDUP(MOD(COLUMN()-1,31.001),0),"")</f>
        <v/>
      </c>
      <c r="GN11" s="9" t="str">
        <f t="shared" si="3"/>
        <v/>
      </c>
      <c r="GO11" s="9" t="str">
        <f t="shared" si="3"/>
        <v/>
      </c>
      <c r="GP11" s="9" t="str">
        <f t="shared" si="3"/>
        <v/>
      </c>
      <c r="GQ11" s="9" t="str">
        <f t="shared" si="3"/>
        <v/>
      </c>
      <c r="GR11" s="9" t="str">
        <f t="shared" si="3"/>
        <v/>
      </c>
      <c r="GS11" s="9" t="str">
        <f t="shared" si="3"/>
        <v/>
      </c>
      <c r="GT11" s="9" t="str">
        <f t="shared" si="3"/>
        <v/>
      </c>
      <c r="GU11" s="9" t="str">
        <f t="shared" si="3"/>
        <v/>
      </c>
      <c r="GV11" s="9" t="str">
        <f t="shared" si="3"/>
        <v/>
      </c>
      <c r="GW11" s="9" t="str">
        <f t="shared" si="3"/>
        <v/>
      </c>
      <c r="GX11" s="9" t="str">
        <f t="shared" si="3"/>
        <v/>
      </c>
      <c r="GY11" s="9" t="str">
        <f t="shared" si="3"/>
        <v/>
      </c>
      <c r="GZ11" s="9" t="str">
        <f t="shared" si="3"/>
        <v/>
      </c>
      <c r="HA11" s="9" t="str">
        <f t="shared" si="3"/>
        <v/>
      </c>
      <c r="HB11" s="9" t="str">
        <f t="shared" si="3"/>
        <v/>
      </c>
      <c r="HC11" s="9" t="str">
        <f t="shared" si="3"/>
        <v/>
      </c>
      <c r="HD11" s="9" t="str">
        <f t="shared" si="3"/>
        <v/>
      </c>
      <c r="HE11" s="9" t="str">
        <f t="shared" si="3"/>
        <v/>
      </c>
      <c r="HF11" s="9" t="str">
        <f t="shared" si="3"/>
        <v/>
      </c>
      <c r="HG11" s="9" t="str">
        <f t="shared" si="3"/>
        <v/>
      </c>
      <c r="HH11" s="9" t="str">
        <f t="shared" si="3"/>
        <v/>
      </c>
      <c r="HI11" s="9" t="str">
        <f t="shared" si="3"/>
        <v/>
      </c>
      <c r="HJ11" s="9" t="str">
        <f t="shared" si="3"/>
        <v/>
      </c>
      <c r="HK11" s="9" t="str">
        <f t="shared" si="3"/>
        <v/>
      </c>
      <c r="HL11" s="9" t="str">
        <f t="shared" si="3"/>
        <v/>
      </c>
      <c r="HM11" s="9" t="str">
        <f t="shared" si="3"/>
        <v/>
      </c>
      <c r="HN11" s="9" t="str">
        <f t="shared" si="3"/>
        <v/>
      </c>
      <c r="HO11" s="9" t="str">
        <f t="shared" si="3"/>
        <v/>
      </c>
      <c r="HP11" s="9" t="str">
        <f t="shared" si="3"/>
        <v/>
      </c>
      <c r="HQ11" s="9" t="str">
        <f t="shared" si="3"/>
        <v/>
      </c>
      <c r="HR11" s="9" t="str">
        <f t="shared" si="3"/>
        <v/>
      </c>
      <c r="HS11" s="9" t="str">
        <f t="shared" si="3"/>
        <v/>
      </c>
      <c r="HT11" s="9" t="str">
        <f t="shared" si="3"/>
        <v/>
      </c>
      <c r="HU11" s="9" t="str">
        <f t="shared" si="3"/>
        <v/>
      </c>
      <c r="HV11" s="9" t="str">
        <f t="shared" si="3"/>
        <v/>
      </c>
      <c r="HW11" s="9" t="str">
        <f t="shared" si="3"/>
        <v/>
      </c>
      <c r="HX11" s="9" t="str">
        <f t="shared" si="3"/>
        <v/>
      </c>
      <c r="HY11" s="9" t="str">
        <f t="shared" si="3"/>
        <v/>
      </c>
      <c r="HZ11" s="9" t="str">
        <f t="shared" si="3"/>
        <v/>
      </c>
      <c r="IA11" s="9" t="str">
        <f t="shared" si="3"/>
        <v/>
      </c>
      <c r="IB11" s="9" t="str">
        <f t="shared" si="3"/>
        <v/>
      </c>
      <c r="IC11" s="9" t="str">
        <f t="shared" si="3"/>
        <v/>
      </c>
      <c r="ID11" s="9" t="str">
        <f t="shared" si="3"/>
        <v/>
      </c>
      <c r="IE11" s="9" t="str">
        <f t="shared" si="3"/>
        <v/>
      </c>
      <c r="IF11" s="9" t="str">
        <f t="shared" si="3"/>
        <v/>
      </c>
      <c r="IG11" s="9" t="str">
        <f t="shared" si="3"/>
        <v/>
      </c>
      <c r="IH11" s="9" t="str">
        <f t="shared" si="3"/>
        <v/>
      </c>
      <c r="II11" s="9" t="str">
        <f t="shared" si="3"/>
        <v/>
      </c>
      <c r="IJ11" s="9" t="str">
        <f t="shared" si="3"/>
        <v/>
      </c>
      <c r="IK11" s="9" t="str">
        <f t="shared" si="3"/>
        <v/>
      </c>
      <c r="IL11" s="9" t="str">
        <f t="shared" si="3"/>
        <v/>
      </c>
      <c r="IM11" s="9" t="str">
        <f t="shared" si="3"/>
        <v/>
      </c>
      <c r="IN11" s="9" t="str">
        <f t="shared" si="3"/>
        <v/>
      </c>
      <c r="IO11" s="9" t="str">
        <f t="shared" si="3"/>
        <v/>
      </c>
      <c r="IP11" s="9" t="str">
        <f t="shared" si="3"/>
        <v/>
      </c>
      <c r="IQ11" s="9" t="str">
        <f t="shared" si="3"/>
        <v/>
      </c>
      <c r="IR11" s="9" t="str">
        <f t="shared" si="3"/>
        <v/>
      </c>
      <c r="IS11" s="9" t="str">
        <f t="shared" si="3"/>
        <v/>
      </c>
      <c r="IT11" s="9" t="str">
        <f t="shared" si="3"/>
        <v/>
      </c>
      <c r="IU11" s="9" t="str">
        <f t="shared" si="3"/>
        <v/>
      </c>
      <c r="IV11" s="9" t="str">
        <f t="shared" si="3"/>
        <v/>
      </c>
      <c r="IW11" s="9" t="str">
        <f t="shared" si="3"/>
        <v/>
      </c>
      <c r="IX11" s="9" t="str">
        <f t="shared" si="3"/>
        <v/>
      </c>
      <c r="IY11" s="9" t="str">
        <f t="shared" ref="IY11:LJ11" si="4">IF(AND((COLUMN()-1)&gt;31*($A$9-1),MONTH(DATE($A$7+INT(($A$9+1)/12),INT((COLUMN()-1)/31.001)+1,ROUNDUP(MOD(COLUMN()-1,31.001),0)))=ROUNDUP(MOD(1+$A$9-1,12.01),0)),ROUNDUP(MOD(COLUMN()-1,31.001),0),"")</f>
        <v/>
      </c>
      <c r="IZ11" s="9" t="str">
        <f t="shared" si="4"/>
        <v/>
      </c>
      <c r="JA11" s="9" t="str">
        <f t="shared" si="4"/>
        <v/>
      </c>
      <c r="JB11" s="9" t="str">
        <f t="shared" si="4"/>
        <v/>
      </c>
      <c r="JC11" s="9" t="str">
        <f t="shared" si="4"/>
        <v/>
      </c>
      <c r="JD11" s="9" t="str">
        <f t="shared" si="4"/>
        <v/>
      </c>
      <c r="JE11" s="9" t="str">
        <f t="shared" si="4"/>
        <v/>
      </c>
      <c r="JF11" s="9" t="str">
        <f t="shared" si="4"/>
        <v/>
      </c>
      <c r="JG11" s="9" t="str">
        <f t="shared" si="4"/>
        <v/>
      </c>
      <c r="JH11" s="9" t="str">
        <f t="shared" si="4"/>
        <v/>
      </c>
      <c r="JI11" s="9" t="str">
        <f t="shared" si="4"/>
        <v/>
      </c>
      <c r="JJ11" s="9" t="str">
        <f t="shared" si="4"/>
        <v/>
      </c>
      <c r="JK11" s="9" t="str">
        <f t="shared" si="4"/>
        <v/>
      </c>
      <c r="JL11" s="9" t="str">
        <f t="shared" si="4"/>
        <v/>
      </c>
      <c r="JM11" s="9" t="str">
        <f t="shared" si="4"/>
        <v/>
      </c>
      <c r="JN11" s="9" t="str">
        <f t="shared" si="4"/>
        <v/>
      </c>
      <c r="JO11" s="9" t="str">
        <f t="shared" si="4"/>
        <v/>
      </c>
      <c r="JP11" s="9" t="str">
        <f t="shared" si="4"/>
        <v/>
      </c>
      <c r="JQ11" s="9" t="str">
        <f t="shared" si="4"/>
        <v/>
      </c>
      <c r="JR11" s="9" t="str">
        <f t="shared" si="4"/>
        <v/>
      </c>
      <c r="JS11" s="9" t="str">
        <f t="shared" si="4"/>
        <v/>
      </c>
      <c r="JT11" s="9" t="str">
        <f t="shared" si="4"/>
        <v/>
      </c>
      <c r="JU11" s="9" t="str">
        <f t="shared" si="4"/>
        <v/>
      </c>
      <c r="JV11" s="9" t="str">
        <f t="shared" si="4"/>
        <v/>
      </c>
      <c r="JW11" s="9" t="str">
        <f t="shared" si="4"/>
        <v/>
      </c>
      <c r="JX11" s="9" t="str">
        <f t="shared" si="4"/>
        <v/>
      </c>
      <c r="JY11" s="9" t="str">
        <f t="shared" si="4"/>
        <v/>
      </c>
      <c r="JZ11" s="9" t="str">
        <f t="shared" si="4"/>
        <v/>
      </c>
      <c r="KA11" s="9" t="str">
        <f t="shared" si="4"/>
        <v/>
      </c>
      <c r="KB11" s="9" t="str">
        <f t="shared" si="4"/>
        <v/>
      </c>
      <c r="KC11" s="9" t="str">
        <f t="shared" si="4"/>
        <v/>
      </c>
      <c r="KD11" s="9" t="str">
        <f t="shared" si="4"/>
        <v/>
      </c>
      <c r="KE11" s="9" t="str">
        <f t="shared" si="4"/>
        <v/>
      </c>
      <c r="KF11" s="9" t="str">
        <f t="shared" si="4"/>
        <v/>
      </c>
      <c r="KG11" s="9" t="str">
        <f t="shared" si="4"/>
        <v/>
      </c>
      <c r="KH11" s="9" t="str">
        <f t="shared" si="4"/>
        <v/>
      </c>
      <c r="KI11" s="9" t="str">
        <f t="shared" si="4"/>
        <v/>
      </c>
      <c r="KJ11" s="9" t="str">
        <f t="shared" si="4"/>
        <v/>
      </c>
      <c r="KK11" s="9" t="str">
        <f t="shared" si="4"/>
        <v/>
      </c>
      <c r="KL11" s="9" t="str">
        <f t="shared" si="4"/>
        <v/>
      </c>
      <c r="KM11" s="9" t="str">
        <f t="shared" si="4"/>
        <v/>
      </c>
      <c r="KN11" s="9" t="str">
        <f t="shared" si="4"/>
        <v/>
      </c>
      <c r="KO11" s="9" t="str">
        <f t="shared" si="4"/>
        <v/>
      </c>
      <c r="KP11" s="9" t="str">
        <f t="shared" si="4"/>
        <v/>
      </c>
      <c r="KQ11" s="9" t="str">
        <f t="shared" si="4"/>
        <v/>
      </c>
      <c r="KR11" s="9" t="str">
        <f t="shared" si="4"/>
        <v/>
      </c>
      <c r="KS11" s="9" t="str">
        <f t="shared" si="4"/>
        <v/>
      </c>
      <c r="KT11" s="9" t="str">
        <f t="shared" si="4"/>
        <v/>
      </c>
      <c r="KU11" s="9" t="str">
        <f t="shared" si="4"/>
        <v/>
      </c>
      <c r="KV11" s="9" t="str">
        <f t="shared" si="4"/>
        <v/>
      </c>
      <c r="KW11" s="9" t="str">
        <f t="shared" si="4"/>
        <v/>
      </c>
      <c r="KX11" s="9" t="str">
        <f t="shared" si="4"/>
        <v/>
      </c>
      <c r="KY11" s="9" t="str">
        <f t="shared" si="4"/>
        <v/>
      </c>
      <c r="KZ11" s="9" t="str">
        <f t="shared" si="4"/>
        <v/>
      </c>
      <c r="LA11" s="9" t="str">
        <f t="shared" si="4"/>
        <v/>
      </c>
      <c r="LB11" s="9" t="str">
        <f t="shared" si="4"/>
        <v/>
      </c>
      <c r="LC11" s="9" t="str">
        <f t="shared" si="4"/>
        <v/>
      </c>
      <c r="LD11" s="9" t="str">
        <f t="shared" si="4"/>
        <v/>
      </c>
      <c r="LE11" s="9" t="str">
        <f t="shared" si="4"/>
        <v/>
      </c>
      <c r="LF11" s="9" t="str">
        <f t="shared" si="4"/>
        <v/>
      </c>
      <c r="LG11" s="9" t="str">
        <f t="shared" si="4"/>
        <v/>
      </c>
      <c r="LH11" s="9" t="str">
        <f t="shared" si="4"/>
        <v/>
      </c>
      <c r="LI11" s="9" t="str">
        <f t="shared" si="4"/>
        <v/>
      </c>
      <c r="LJ11" s="9" t="str">
        <f t="shared" si="4"/>
        <v/>
      </c>
      <c r="LK11" s="9" t="str">
        <f t="shared" ref="LK11:NI11" si="5">IF(AND((COLUMN()-1)&gt;31*($A$9-1),MONTH(DATE($A$7+INT(($A$9+1)/12),INT((COLUMN()-1)/31.001)+1,ROUNDUP(MOD(COLUMN()-1,31.001),0)))=ROUNDUP(MOD(1+$A$9-1,12.01),0)),ROUNDUP(MOD(COLUMN()-1,31.001),0),"")</f>
        <v/>
      </c>
      <c r="LL11" s="9" t="str">
        <f t="shared" si="5"/>
        <v/>
      </c>
      <c r="LM11" s="9" t="str">
        <f t="shared" si="5"/>
        <v/>
      </c>
      <c r="LN11" s="9" t="str">
        <f t="shared" si="5"/>
        <v/>
      </c>
      <c r="LO11" s="9" t="str">
        <f t="shared" si="5"/>
        <v/>
      </c>
      <c r="LP11" s="9" t="str">
        <f t="shared" si="5"/>
        <v/>
      </c>
      <c r="LQ11" s="9" t="str">
        <f t="shared" si="5"/>
        <v/>
      </c>
      <c r="LR11" s="9" t="str">
        <f t="shared" si="5"/>
        <v/>
      </c>
      <c r="LS11" s="9" t="str">
        <f t="shared" si="5"/>
        <v/>
      </c>
      <c r="LT11" s="9" t="str">
        <f t="shared" si="5"/>
        <v/>
      </c>
      <c r="LU11" s="9" t="str">
        <f t="shared" si="5"/>
        <v/>
      </c>
      <c r="LV11" s="9" t="str">
        <f t="shared" si="5"/>
        <v/>
      </c>
      <c r="LW11" s="9" t="str">
        <f t="shared" si="5"/>
        <v/>
      </c>
      <c r="LX11" s="9" t="str">
        <f t="shared" si="5"/>
        <v/>
      </c>
      <c r="LY11" s="9" t="str">
        <f t="shared" si="5"/>
        <v/>
      </c>
      <c r="LZ11" s="9" t="str">
        <f t="shared" si="5"/>
        <v/>
      </c>
      <c r="MA11" s="9" t="str">
        <f t="shared" si="5"/>
        <v/>
      </c>
      <c r="MB11" s="9" t="str">
        <f t="shared" si="5"/>
        <v/>
      </c>
      <c r="MC11" s="9" t="str">
        <f t="shared" si="5"/>
        <v/>
      </c>
      <c r="MD11" s="9" t="str">
        <f t="shared" si="5"/>
        <v/>
      </c>
      <c r="ME11" s="9" t="str">
        <f t="shared" si="5"/>
        <v/>
      </c>
      <c r="MF11" s="9" t="str">
        <f t="shared" si="5"/>
        <v/>
      </c>
      <c r="MG11" s="9" t="str">
        <f t="shared" si="5"/>
        <v/>
      </c>
      <c r="MH11" s="9" t="str">
        <f t="shared" si="5"/>
        <v/>
      </c>
      <c r="MI11" s="9" t="str">
        <f t="shared" si="5"/>
        <v/>
      </c>
      <c r="MJ11" s="9" t="str">
        <f t="shared" si="5"/>
        <v/>
      </c>
      <c r="MK11" s="9" t="str">
        <f t="shared" si="5"/>
        <v/>
      </c>
      <c r="ML11" s="9" t="str">
        <f t="shared" si="5"/>
        <v/>
      </c>
      <c r="MM11" s="9" t="str">
        <f t="shared" si="5"/>
        <v/>
      </c>
      <c r="MN11" s="9" t="str">
        <f t="shared" si="5"/>
        <v/>
      </c>
      <c r="MO11" s="9" t="str">
        <f t="shared" si="5"/>
        <v/>
      </c>
      <c r="MP11" s="9" t="str">
        <f t="shared" si="5"/>
        <v/>
      </c>
      <c r="MQ11" s="9" t="str">
        <f t="shared" si="5"/>
        <v/>
      </c>
      <c r="MR11" s="9" t="str">
        <f t="shared" si="5"/>
        <v/>
      </c>
      <c r="MS11" s="9" t="str">
        <f t="shared" si="5"/>
        <v/>
      </c>
      <c r="MT11" s="9" t="str">
        <f t="shared" si="5"/>
        <v/>
      </c>
      <c r="MU11" s="9" t="str">
        <f t="shared" si="5"/>
        <v/>
      </c>
      <c r="MV11" s="9" t="str">
        <f t="shared" si="5"/>
        <v/>
      </c>
      <c r="MW11" s="9" t="str">
        <f t="shared" si="5"/>
        <v/>
      </c>
      <c r="MX11" s="9" t="str">
        <f t="shared" si="5"/>
        <v/>
      </c>
      <c r="MY11" s="9" t="str">
        <f t="shared" si="5"/>
        <v/>
      </c>
      <c r="MZ11" s="9" t="str">
        <f t="shared" si="5"/>
        <v/>
      </c>
      <c r="NA11" s="9" t="str">
        <f t="shared" si="5"/>
        <v/>
      </c>
      <c r="NB11" s="9" t="str">
        <f t="shared" si="5"/>
        <v/>
      </c>
      <c r="NC11" s="9" t="str">
        <f t="shared" si="5"/>
        <v/>
      </c>
      <c r="ND11" s="9" t="str">
        <f t="shared" si="5"/>
        <v/>
      </c>
      <c r="NE11" s="9" t="str">
        <f t="shared" si="5"/>
        <v/>
      </c>
      <c r="NF11" s="9" t="str">
        <f t="shared" si="5"/>
        <v/>
      </c>
      <c r="NG11" s="9" t="str">
        <f t="shared" si="5"/>
        <v/>
      </c>
      <c r="NH11" s="9" t="str">
        <f t="shared" si="5"/>
        <v/>
      </c>
      <c r="NI11" s="19" t="str">
        <f t="shared" si="5"/>
        <v/>
      </c>
      <c r="NJ11" s="20"/>
      <c r="NK11" s="59" t="s">
        <v>33</v>
      </c>
      <c r="NL11" s="61" t="s">
        <v>36</v>
      </c>
      <c r="NM11" s="34"/>
      <c r="NN11" s="67" t="s">
        <v>30</v>
      </c>
      <c r="NO11" s="69" t="s">
        <v>31</v>
      </c>
      <c r="NP11" s="71" t="s">
        <v>34</v>
      </c>
      <c r="NQ11" s="30"/>
      <c r="NR11" s="63" t="s">
        <v>37</v>
      </c>
      <c r="NS11" s="64"/>
      <c r="NT11" s="64"/>
      <c r="NU11" s="64"/>
      <c r="NV11" s="65"/>
    </row>
    <row r="12" spans="1:758" s="10" customFormat="1" ht="23.25" customHeight="1" x14ac:dyDescent="0.35">
      <c r="A12" s="56"/>
      <c r="B12" s="38" t="str">
        <f>IF(B$11="","",VLOOKUP(WEEKDAY(DATE($A$7,$A$9+1-1,B11),2),Auxiliar!$D$1:$E$7,2,0))</f>
        <v>Sab</v>
      </c>
      <c r="C12" s="38" t="str">
        <f>IF(C$11="","",VLOOKUP(WEEKDAY(DATE($A$7,$A$9+1-1,C11),2),Auxiliar!$D$1:$E$7,2,0))</f>
        <v>Dom</v>
      </c>
      <c r="D12" s="38" t="str">
        <f>IF(D$11="","",VLOOKUP(WEEKDAY(DATE($A$7,$A$9+1-1,D11),2),Auxiliar!$D$1:$E$7,2,0))</f>
        <v>Lun</v>
      </c>
      <c r="E12" s="38" t="str">
        <f>IF(E$11="","",VLOOKUP(WEEKDAY(DATE($A$7,$A$9+1-1,E11),2),Auxiliar!$D$1:$E$7,2,0))</f>
        <v>Mar</v>
      </c>
      <c r="F12" s="38" t="str">
        <f>IF(F$11="","",VLOOKUP(WEEKDAY(DATE($A$7,$A$9+1-1,F11),2),Auxiliar!$D$1:$E$7,2,0))</f>
        <v>Mie</v>
      </c>
      <c r="G12" s="38" t="str">
        <f>IF(G$11="","",VLOOKUP(WEEKDAY(DATE($A$7,$A$9+1-1,G11),2),Auxiliar!$D$1:$E$7,2,0))</f>
        <v>Jue</v>
      </c>
      <c r="H12" s="38" t="str">
        <f>IF(H$11="","",VLOOKUP(WEEKDAY(DATE($A$7,$A$9+1-1,H11),2),Auxiliar!$D$1:$E$7,2,0))</f>
        <v>Vie</v>
      </c>
      <c r="I12" s="38" t="str">
        <f>IF(I$11="","",VLOOKUP(WEEKDAY(DATE($A$7,$A$9+1-1,I11),2),Auxiliar!$D$1:$E$7,2,0))</f>
        <v>Sab</v>
      </c>
      <c r="J12" s="38" t="str">
        <f>IF(J$11="","",VLOOKUP(WEEKDAY(DATE($A$7,$A$9+1-1,J11),2),Auxiliar!$D$1:$E$7,2,0))</f>
        <v>Dom</v>
      </c>
      <c r="K12" s="38" t="str">
        <f>IF(K$11="","",VLOOKUP(WEEKDAY(DATE($A$7,$A$9+1-1,K11),2),Auxiliar!$D$1:$E$7,2,0))</f>
        <v>Lun</v>
      </c>
      <c r="L12" s="38" t="str">
        <f>IF(L$11="","",VLOOKUP(WEEKDAY(DATE($A$7,$A$9+1-1,L11),2),Auxiliar!$D$1:$E$7,2,0))</f>
        <v>Mar</v>
      </c>
      <c r="M12" s="38" t="str">
        <f>IF(M$11="","",VLOOKUP(WEEKDAY(DATE($A$7,$A$9+1-1,M11),2),Auxiliar!$D$1:$E$7,2,0))</f>
        <v>Mie</v>
      </c>
      <c r="N12" s="38" t="str">
        <f>IF(N$11="","",VLOOKUP(WEEKDAY(DATE($A$7,$A$9+1-1,N11),2),Auxiliar!$D$1:$E$7,2,0))</f>
        <v>Jue</v>
      </c>
      <c r="O12" s="38" t="str">
        <f>IF(O$11="","",VLOOKUP(WEEKDAY(DATE($A$7,$A$9+1-1,O11),2),Auxiliar!$D$1:$E$7,2,0))</f>
        <v>Vie</v>
      </c>
      <c r="P12" s="38" t="str">
        <f>IF(P$11="","",VLOOKUP(WEEKDAY(DATE($A$7,$A$9+1-1,P11),2),Auxiliar!$D$1:$E$7,2,0))</f>
        <v>Sab</v>
      </c>
      <c r="Q12" s="38" t="str">
        <f>IF(Q$11="","",VLOOKUP(WEEKDAY(DATE($A$7,$A$9+1-1,Q11),2),Auxiliar!$D$1:$E$7,2,0))</f>
        <v>Dom</v>
      </c>
      <c r="R12" s="38" t="str">
        <f>IF(R$11="","",VLOOKUP(WEEKDAY(DATE($A$7,$A$9+1-1,R11),2),Auxiliar!$D$1:$E$7,2,0))</f>
        <v>Lun</v>
      </c>
      <c r="S12" s="38" t="str">
        <f>IF(S$11="","",VLOOKUP(WEEKDAY(DATE($A$7,$A$9+1-1,S11),2),Auxiliar!$D$1:$E$7,2,0))</f>
        <v>Mar</v>
      </c>
      <c r="T12" s="38" t="str">
        <f>IF(T$11="","",VLOOKUP(WEEKDAY(DATE($A$7,$A$9+1-1,T11),2),Auxiliar!$D$1:$E$7,2,0))</f>
        <v>Mie</v>
      </c>
      <c r="U12" s="38" t="str">
        <f>IF(U$11="","",VLOOKUP(WEEKDAY(DATE($A$7,$A$9+1-1,U11),2),Auxiliar!$D$1:$E$7,2,0))</f>
        <v>Jue</v>
      </c>
      <c r="V12" s="38" t="str">
        <f>IF(V$11="","",VLOOKUP(WEEKDAY(DATE($A$7,$A$9+1-1,V11),2),Auxiliar!$D$1:$E$7,2,0))</f>
        <v>Vie</v>
      </c>
      <c r="W12" s="38" t="str">
        <f>IF(W$11="","",VLOOKUP(WEEKDAY(DATE($A$7,$A$9+1-1,W11),2),Auxiliar!$D$1:$E$7,2,0))</f>
        <v>Sab</v>
      </c>
      <c r="X12" s="38" t="str">
        <f>IF(X$11="","",VLOOKUP(WEEKDAY(DATE($A$7,$A$9+1-1,X11),2),Auxiliar!$D$1:$E$7,2,0))</f>
        <v>Dom</v>
      </c>
      <c r="Y12" s="38" t="str">
        <f>IF(Y$11="","",VLOOKUP(WEEKDAY(DATE($A$7,$A$9+1-1,Y11),2),Auxiliar!$D$1:$E$7,2,0))</f>
        <v>Lun</v>
      </c>
      <c r="Z12" s="38" t="str">
        <f>IF(Z$11="","",VLOOKUP(WEEKDAY(DATE($A$7,$A$9+1-1,Z11),2),Auxiliar!$D$1:$E$7,2,0))</f>
        <v>Mar</v>
      </c>
      <c r="AA12" s="38" t="str">
        <f>IF(AA$11="","",VLOOKUP(WEEKDAY(DATE($A$7,$A$9+1-1,AA11),2),Auxiliar!$D$1:$E$7,2,0))</f>
        <v>Mie</v>
      </c>
      <c r="AB12" s="38" t="str">
        <f>IF(AB$11="","",VLOOKUP(WEEKDAY(DATE($A$7,$A$9+1-1,AB11),2),Auxiliar!$D$1:$E$7,2,0))</f>
        <v>Jue</v>
      </c>
      <c r="AC12" s="38" t="str">
        <f>IF(AC$11="","",VLOOKUP(WEEKDAY(DATE($A$7,$A$9+1-1,AC11),2),Auxiliar!$D$1:$E$7,2,0))</f>
        <v>Vie</v>
      </c>
      <c r="AD12" s="38" t="str">
        <f>IF(AD$11="","",VLOOKUP(WEEKDAY(DATE($A$7,$A$9+1-1,AD11),2),Auxiliar!$D$1:$E$7,2,0))</f>
        <v>Sab</v>
      </c>
      <c r="AE12" s="38" t="str">
        <f>IF(AE$11="","",VLOOKUP(WEEKDAY(DATE($A$7,$A$9+1-1,AE11),2),Auxiliar!$D$1:$E$7,2,0))</f>
        <v>Dom</v>
      </c>
      <c r="AF12" s="38" t="str">
        <f>IF(AF$11="","",VLOOKUP(WEEKDAY(DATE($A$7,$A$9+1-1,AF11),2),Auxiliar!$D$1:$E$7,2,0))</f>
        <v>Lun</v>
      </c>
      <c r="AG12" s="38" t="str">
        <f>IF(AG$11="","",VLOOKUP(WEEKDAY(DATE($A$7,$A$9+1-1,AG11),2),Auxiliar!$D$1:$E$7,2,0))</f>
        <v/>
      </c>
      <c r="AH12" s="38" t="str">
        <f>IF(AH$11="","",VLOOKUP(WEEKDAY(DATE($A$7,$A$9+1-1,AH11),2),Auxiliar!$D$1:$E$7,2,0))</f>
        <v/>
      </c>
      <c r="AI12" s="38" t="str">
        <f>IF(AI$11="","",VLOOKUP(WEEKDAY(DATE($A$7,$A$9+1-1,AI11),2),Auxiliar!$D$1:$E$7,2,0))</f>
        <v/>
      </c>
      <c r="AJ12" s="38" t="str">
        <f>IF(AJ$11="","",VLOOKUP(WEEKDAY(DATE($A$7,$A$9+1-1,AJ11),2),Auxiliar!$D$1:$E$7,2,0))</f>
        <v/>
      </c>
      <c r="AK12" s="38" t="str">
        <f>IF(AK$11="","",VLOOKUP(WEEKDAY(DATE($A$7,$A$9+1-1,AK11),2),Auxiliar!$D$1:$E$7,2,0))</f>
        <v/>
      </c>
      <c r="AL12" s="38" t="str">
        <f>IF(AL$11="","",VLOOKUP(WEEKDAY(DATE($A$7,$A$9+1-1,AL11),2),Auxiliar!$D$1:$E$7,2,0))</f>
        <v/>
      </c>
      <c r="AM12" s="38" t="str">
        <f>IF(AM$11="","",VLOOKUP(WEEKDAY(DATE($A$7,$A$9+1-1,AM11),2),Auxiliar!$D$1:$E$7,2,0))</f>
        <v/>
      </c>
      <c r="AN12" s="38" t="str">
        <f>IF(AN$11="","",VLOOKUP(WEEKDAY(DATE($A$7,$A$9+1-1,AN11),2),Auxiliar!$D$1:$E$7,2,0))</f>
        <v/>
      </c>
      <c r="AO12" s="38" t="str">
        <f>IF(AO$11="","",VLOOKUP(WEEKDAY(DATE($A$7,$A$9+1-1,AO11),2),Auxiliar!$D$1:$E$7,2,0))</f>
        <v/>
      </c>
      <c r="AP12" s="38" t="str">
        <f>IF(AP$11="","",VLOOKUP(WEEKDAY(DATE($A$7,$A$9+1-1,AP11),2),Auxiliar!$D$1:$E$7,2,0))</f>
        <v/>
      </c>
      <c r="AQ12" s="38" t="str">
        <f>IF(AQ$11="","",VLOOKUP(WEEKDAY(DATE($A$7,$A$9+1-1,AQ11),2),Auxiliar!$D$1:$E$7,2,0))</f>
        <v/>
      </c>
      <c r="AR12" s="38" t="str">
        <f>IF(AR$11="","",VLOOKUP(WEEKDAY(DATE($A$7,$A$9+1-1,AR11),2),Auxiliar!$D$1:$E$7,2,0))</f>
        <v/>
      </c>
      <c r="AS12" s="38" t="str">
        <f>IF(AS$11="","",VLOOKUP(WEEKDAY(DATE($A$7,$A$9+1-1,AS11),2),Auxiliar!$D$1:$E$7,2,0))</f>
        <v/>
      </c>
      <c r="AT12" s="38" t="str">
        <f>IF(AT$11="","",VLOOKUP(WEEKDAY(DATE($A$7,$A$9+1-1,AT11),2),Auxiliar!$D$1:$E$7,2,0))</f>
        <v/>
      </c>
      <c r="AU12" s="38" t="str">
        <f>IF(AU$11="","",VLOOKUP(WEEKDAY(DATE($A$7,$A$9+1-1,AU11),2),Auxiliar!$D$1:$E$7,2,0))</f>
        <v/>
      </c>
      <c r="AV12" s="38" t="str">
        <f>IF(AV$11="","",VLOOKUP(WEEKDAY(DATE($A$7,$A$9+1-1,AV11),2),Auxiliar!$D$1:$E$7,2,0))</f>
        <v/>
      </c>
      <c r="AW12" s="38" t="str">
        <f>IF(AW$11="","",VLOOKUP(WEEKDAY(DATE($A$7,$A$9+1-1,AW11),2),Auxiliar!$D$1:$E$7,2,0))</f>
        <v/>
      </c>
      <c r="AX12" s="38" t="str">
        <f>IF(AX$11="","",VLOOKUP(WEEKDAY(DATE($A$7,$A$9+1-1,AX11),2),Auxiliar!$D$1:$E$7,2,0))</f>
        <v/>
      </c>
      <c r="AY12" s="38" t="str">
        <f>IF(AY$11="","",VLOOKUP(WEEKDAY(DATE($A$7,$A$9+1-1,AY11),2),Auxiliar!$D$1:$E$7,2,0))</f>
        <v/>
      </c>
      <c r="AZ12" s="38" t="str">
        <f>IF(AZ$11="","",VLOOKUP(WEEKDAY(DATE($A$7,$A$9+1-1,AZ11),2),Auxiliar!$D$1:$E$7,2,0))</f>
        <v/>
      </c>
      <c r="BA12" s="38" t="str">
        <f>IF(BA$11="","",VLOOKUP(WEEKDAY(DATE($A$7,$A$9+1-1,BA11),2),Auxiliar!$D$1:$E$7,2,0))</f>
        <v/>
      </c>
      <c r="BB12" s="38" t="str">
        <f>IF(BB$11="","",VLOOKUP(WEEKDAY(DATE($A$7,$A$9+1-1,BB11),2),Auxiliar!$D$1:$E$7,2,0))</f>
        <v/>
      </c>
      <c r="BC12" s="38" t="str">
        <f>IF(BC$11="","",VLOOKUP(WEEKDAY(DATE($A$7,$A$9+1-1,BC11),2),Auxiliar!$D$1:$E$7,2,0))</f>
        <v/>
      </c>
      <c r="BD12" s="38" t="str">
        <f>IF(BD$11="","",VLOOKUP(WEEKDAY(DATE($A$7,$A$9+1-1,BD11),2),Auxiliar!$D$1:$E$7,2,0))</f>
        <v/>
      </c>
      <c r="BE12" s="38" t="str">
        <f>IF(BE$11="","",VLOOKUP(WEEKDAY(DATE($A$7,$A$9+1-1,BE11),2),Auxiliar!$D$1:$E$7,2,0))</f>
        <v/>
      </c>
      <c r="BF12" s="38" t="str">
        <f>IF(BF$11="","",VLOOKUP(WEEKDAY(DATE($A$7,$A$9+1-1,BF11),2),Auxiliar!$D$1:$E$7,2,0))</f>
        <v/>
      </c>
      <c r="BG12" s="38" t="str">
        <f>IF(BG$11="","",VLOOKUP(WEEKDAY(DATE($A$7,$A$9+1-1,BG11),2),Auxiliar!$D$1:$E$7,2,0))</f>
        <v/>
      </c>
      <c r="BH12" s="38" t="str">
        <f>IF(BH$11="","",VLOOKUP(WEEKDAY(DATE($A$7,$A$9+1-1,BH11),2),Auxiliar!$D$1:$E$7,2,0))</f>
        <v/>
      </c>
      <c r="BI12" s="38" t="str">
        <f>IF(BI$11="","",VLOOKUP(WEEKDAY(DATE($A$7,$A$9+1-1,BI11),2),Auxiliar!$D$1:$E$7,2,0))</f>
        <v/>
      </c>
      <c r="BJ12" s="38" t="str">
        <f>IF(BJ$11="","",VLOOKUP(WEEKDAY(DATE($A$7,$A$9+1-1,BJ11),2),Auxiliar!$D$1:$E$7,2,0))</f>
        <v/>
      </c>
      <c r="BK12" s="38" t="str">
        <f>IF(BK$11="","",VLOOKUP(WEEKDAY(DATE($A$7,$A$9+1-1,BK11),2),Auxiliar!$D$1:$E$7,2,0))</f>
        <v/>
      </c>
      <c r="BL12" s="38" t="str">
        <f>IF(BL$11="","",VLOOKUP(WEEKDAY(DATE($A$7,$A$9+1-1,BL11),2),Auxiliar!$D$1:$E$7,2,0))</f>
        <v/>
      </c>
      <c r="BM12" s="38" t="str">
        <f>IF(BM$11="","",VLOOKUP(WEEKDAY(DATE($A$7,$A$9+1-1,BM11),2),Auxiliar!$D$1:$E$7,2,0))</f>
        <v/>
      </c>
      <c r="BN12" s="38" t="str">
        <f>IF(BN$11="","",VLOOKUP(WEEKDAY(DATE($A$7,$A$9+1-1,BN11),2),Auxiliar!$D$1:$E$7,2,0))</f>
        <v/>
      </c>
      <c r="BO12" s="38" t="str">
        <f>IF(BO$11="","",VLOOKUP(WEEKDAY(DATE($A$7,$A$9+1-1,BO11),2),Auxiliar!$D$1:$E$7,2,0))</f>
        <v/>
      </c>
      <c r="BP12" s="38" t="str">
        <f>IF(BP$11="","",VLOOKUP(WEEKDAY(DATE($A$7,$A$9+1-1,BP11),2),Auxiliar!$D$1:$E$7,2,0))</f>
        <v/>
      </c>
      <c r="BQ12" s="38" t="str">
        <f>IF(BQ$11="","",VLOOKUP(WEEKDAY(DATE($A$7,$A$9+1-1,BQ11),2),Auxiliar!$D$1:$E$7,2,0))</f>
        <v/>
      </c>
      <c r="BR12" s="38" t="str">
        <f>IF(BR$11="","",VLOOKUP(WEEKDAY(DATE($A$7,$A$9+1-1,BR11),2),Auxiliar!$D$1:$E$7,2,0))</f>
        <v/>
      </c>
      <c r="BS12" s="38" t="str">
        <f>IF(BS$11="","",VLOOKUP(WEEKDAY(DATE($A$7,$A$9+1-1,BS11),2),Auxiliar!$D$1:$E$7,2,0))</f>
        <v/>
      </c>
      <c r="BT12" s="38" t="str">
        <f>IF(BT$11="","",VLOOKUP(WEEKDAY(DATE($A$7,$A$9+1-1,BT11),2),Auxiliar!$D$1:$E$7,2,0))</f>
        <v/>
      </c>
      <c r="BU12" s="38" t="str">
        <f>IF(BU$11="","",VLOOKUP(WEEKDAY(DATE($A$7,$A$9+1-1,BU11),2),Auxiliar!$D$1:$E$7,2,0))</f>
        <v/>
      </c>
      <c r="BV12" s="38" t="str">
        <f>IF(BV$11="","",VLOOKUP(WEEKDAY(DATE($A$7,$A$9+1-1,BV11),2),Auxiliar!$D$1:$E$7,2,0))</f>
        <v/>
      </c>
      <c r="BW12" s="38" t="str">
        <f>IF(BW$11="","",VLOOKUP(WEEKDAY(DATE($A$7,$A$9+1-1,BW11),2),Auxiliar!$D$1:$E$7,2,0))</f>
        <v/>
      </c>
      <c r="BX12" s="38" t="str">
        <f>IF(BX$11="","",VLOOKUP(WEEKDAY(DATE($A$7,$A$9+1-1,BX11),2),Auxiliar!$D$1:$E$7,2,0))</f>
        <v/>
      </c>
      <c r="BY12" s="38" t="str">
        <f>IF(BY$11="","",VLOOKUP(WEEKDAY(DATE($A$7,$A$9+1-1,BY11),2),Auxiliar!$D$1:$E$7,2,0))</f>
        <v/>
      </c>
      <c r="BZ12" s="38" t="str">
        <f>IF(BZ$11="","",VLOOKUP(WEEKDAY(DATE($A$7,$A$9+1-1,BZ11),2),Auxiliar!$D$1:$E$7,2,0))</f>
        <v/>
      </c>
      <c r="CA12" s="38" t="str">
        <f>IF(CA$11="","",VLOOKUP(WEEKDAY(DATE($A$7,$A$9+1-1,CA11),2),Auxiliar!$D$1:$E$7,2,0))</f>
        <v/>
      </c>
      <c r="CB12" s="38" t="str">
        <f>IF(CB$11="","",VLOOKUP(WEEKDAY(DATE($A$7,$A$9+1-1,CB11),2),Auxiliar!$D$1:$E$7,2,0))</f>
        <v/>
      </c>
      <c r="CC12" s="38" t="str">
        <f>IF(CC$11="","",VLOOKUP(WEEKDAY(DATE($A$7,$A$9+1-1,CC11),2),Auxiliar!$D$1:$E$7,2,0))</f>
        <v/>
      </c>
      <c r="CD12" s="38" t="str">
        <f>IF(CD$11="","",VLOOKUP(WEEKDAY(DATE($A$7,$A$9+1-1,CD11),2),Auxiliar!$D$1:$E$7,2,0))</f>
        <v/>
      </c>
      <c r="CE12" s="38" t="str">
        <f>IF(CE$11="","",VLOOKUP(WEEKDAY(DATE($A$7,$A$9+1-1,CE11),2),Auxiliar!$D$1:$E$7,2,0))</f>
        <v/>
      </c>
      <c r="CF12" s="38" t="str">
        <f>IF(CF$11="","",VLOOKUP(WEEKDAY(DATE($A$7,$A$9+1-1,CF11),2),Auxiliar!$D$1:$E$7,2,0))</f>
        <v/>
      </c>
      <c r="CG12" s="38" t="str">
        <f>IF(CG$11="","",VLOOKUP(WEEKDAY(DATE($A$7,$A$9+1-1,CG11),2),Auxiliar!$D$1:$E$7,2,0))</f>
        <v/>
      </c>
      <c r="CH12" s="38" t="str">
        <f>IF(CH$11="","",VLOOKUP(WEEKDAY(DATE($A$7,$A$9+1-1,CH11),2),Auxiliar!$D$1:$E$7,2,0))</f>
        <v/>
      </c>
      <c r="CI12" s="38" t="str">
        <f>IF(CI$11="","",VLOOKUP(WEEKDAY(DATE($A$7,$A$9+1-1,CI11),2),Auxiliar!$D$1:$E$7,2,0))</f>
        <v/>
      </c>
      <c r="CJ12" s="38" t="str">
        <f>IF(CJ$11="","",VLOOKUP(WEEKDAY(DATE($A$7,$A$9+1-1,CJ11),2),Auxiliar!$D$1:$E$7,2,0))</f>
        <v/>
      </c>
      <c r="CK12" s="38" t="str">
        <f>IF(CK$11="","",VLOOKUP(WEEKDAY(DATE($A$7,$A$9+1-1,CK11),2),Auxiliar!$D$1:$E$7,2,0))</f>
        <v/>
      </c>
      <c r="CL12" s="38" t="str">
        <f>IF(CL$11="","",VLOOKUP(WEEKDAY(DATE($A$7,$A$9+1-1,CL11),2),Auxiliar!$D$1:$E$7,2,0))</f>
        <v/>
      </c>
      <c r="CM12" s="38" t="str">
        <f>IF(CM$11="","",VLOOKUP(WEEKDAY(DATE($A$7,$A$9+1-1,CM11),2),Auxiliar!$D$1:$E$7,2,0))</f>
        <v/>
      </c>
      <c r="CN12" s="38" t="str">
        <f>IF(CN$11="","",VLOOKUP(WEEKDAY(DATE($A$7,$A$9+1-1,CN11),2),Auxiliar!$D$1:$E$7,2,0))</f>
        <v/>
      </c>
      <c r="CO12" s="38" t="str">
        <f>IF(CO$11="","",VLOOKUP(WEEKDAY(DATE($A$7,$A$9+1-1,CO11),2),Auxiliar!$D$1:$E$7,2,0))</f>
        <v/>
      </c>
      <c r="CP12" s="38" t="str">
        <f>IF(CP$11="","",VLOOKUP(WEEKDAY(DATE($A$7,$A$9+1-1,CP11),2),Auxiliar!$D$1:$E$7,2,0))</f>
        <v/>
      </c>
      <c r="CQ12" s="38" t="str">
        <f>IF(CQ$11="","",VLOOKUP(WEEKDAY(DATE($A$7,$A$9+1-1,CQ11),2),Auxiliar!$D$1:$E$7,2,0))</f>
        <v/>
      </c>
      <c r="CR12" s="38" t="str">
        <f>IF(CR$11="","",VLOOKUP(WEEKDAY(DATE($A$7,$A$9+1-1,CR11),2),Auxiliar!$D$1:$E$7,2,0))</f>
        <v/>
      </c>
      <c r="CS12" s="38" t="str">
        <f>IF(CS$11="","",VLOOKUP(WEEKDAY(DATE($A$7,$A$9+1-1,CS11),2),Auxiliar!$D$1:$E$7,2,0))</f>
        <v/>
      </c>
      <c r="CT12" s="38" t="str">
        <f>IF(CT$11="","",VLOOKUP(WEEKDAY(DATE($A$7,$A$9+1-1,CT11),2),Auxiliar!$D$1:$E$7,2,0))</f>
        <v/>
      </c>
      <c r="CU12" s="38" t="str">
        <f>IF(CU$11="","",VLOOKUP(WEEKDAY(DATE($A$7,$A$9+1-1,CU11),2),Auxiliar!$D$1:$E$7,2,0))</f>
        <v/>
      </c>
      <c r="CV12" s="38" t="str">
        <f>IF(CV$11="","",VLOOKUP(WEEKDAY(DATE($A$7,$A$9+1-1,CV11),2),Auxiliar!$D$1:$E$7,2,0))</f>
        <v/>
      </c>
      <c r="CW12" s="38" t="str">
        <f>IF(CW$11="","",VLOOKUP(WEEKDAY(DATE($A$7,$A$9+1-1,CW11),2),Auxiliar!$D$1:$E$7,2,0))</f>
        <v/>
      </c>
      <c r="CX12" s="38" t="str">
        <f>IF(CX$11="","",VLOOKUP(WEEKDAY(DATE($A$7,$A$9+1-1,CX11),2),Auxiliar!$D$1:$E$7,2,0))</f>
        <v/>
      </c>
      <c r="CY12" s="38" t="str">
        <f>IF(CY$11="","",VLOOKUP(WEEKDAY(DATE($A$7,$A$9+1-1,CY11),2),Auxiliar!$D$1:$E$7,2,0))</f>
        <v/>
      </c>
      <c r="CZ12" s="38" t="str">
        <f>IF(CZ$11="","",VLOOKUP(WEEKDAY(DATE($A$7,$A$9+1-1,CZ11),2),Auxiliar!$D$1:$E$7,2,0))</f>
        <v/>
      </c>
      <c r="DA12" s="38" t="str">
        <f>IF(DA$11="","",VLOOKUP(WEEKDAY(DATE($A$7,$A$9+1-1,DA11),2),Auxiliar!$D$1:$E$7,2,0))</f>
        <v/>
      </c>
      <c r="DB12" s="38" t="str">
        <f>IF(DB$11="","",VLOOKUP(WEEKDAY(DATE($A$7,$A$9+1-1,DB11),2),Auxiliar!$D$1:$E$7,2,0))</f>
        <v/>
      </c>
      <c r="DC12" s="38" t="str">
        <f>IF(DC$11="","",VLOOKUP(WEEKDAY(DATE($A$7,$A$9+1-1,DC11),2),Auxiliar!$D$1:$E$7,2,0))</f>
        <v/>
      </c>
      <c r="DD12" s="38" t="str">
        <f>IF(DD$11="","",VLOOKUP(WEEKDAY(DATE($A$7,$A$9+1-1,DD11),2),Auxiliar!$D$1:$E$7,2,0))</f>
        <v/>
      </c>
      <c r="DE12" s="38" t="str">
        <f>IF(DE$11="","",VLOOKUP(WEEKDAY(DATE($A$7,$A$9+1-1,DE11),2),Auxiliar!$D$1:$E$7,2,0))</f>
        <v/>
      </c>
      <c r="DF12" s="38" t="str">
        <f>IF(DF$11="","",VLOOKUP(WEEKDAY(DATE($A$7,$A$9+1-1,DF11),2),Auxiliar!$D$1:$E$7,2,0))</f>
        <v/>
      </c>
      <c r="DG12" s="38" t="str">
        <f>IF(DG$11="","",VLOOKUP(WEEKDAY(DATE($A$7,$A$9+1-1,DG11),2),Auxiliar!$D$1:$E$7,2,0))</f>
        <v/>
      </c>
      <c r="DH12" s="38" t="str">
        <f>IF(DH$11="","",VLOOKUP(WEEKDAY(DATE($A$7,$A$9+1-1,DH11),2),Auxiliar!$D$1:$E$7,2,0))</f>
        <v/>
      </c>
      <c r="DI12" s="38" t="str">
        <f>IF(DI$11="","",VLOOKUP(WEEKDAY(DATE($A$7,$A$9+1-1,DI11),2),Auxiliar!$D$1:$E$7,2,0))</f>
        <v/>
      </c>
      <c r="DJ12" s="38" t="str">
        <f>IF(DJ$11="","",VLOOKUP(WEEKDAY(DATE($A$7,$A$9+1-1,DJ11),2),Auxiliar!$D$1:$E$7,2,0))</f>
        <v/>
      </c>
      <c r="DK12" s="38" t="str">
        <f>IF(DK$11="","",VLOOKUP(WEEKDAY(DATE($A$7,$A$9+1-1,DK11),2),Auxiliar!$D$1:$E$7,2,0))</f>
        <v/>
      </c>
      <c r="DL12" s="38" t="str">
        <f>IF(DL$11="","",VLOOKUP(WEEKDAY(DATE($A$7,$A$9+1-1,DL11),2),Auxiliar!$D$1:$E$7,2,0))</f>
        <v/>
      </c>
      <c r="DM12" s="38" t="str">
        <f>IF(DM$11="","",VLOOKUP(WEEKDAY(DATE($A$7,$A$9+1-1,DM11),2),Auxiliar!$D$1:$E$7,2,0))</f>
        <v/>
      </c>
      <c r="DN12" s="38" t="str">
        <f>IF(DN$11="","",VLOOKUP(WEEKDAY(DATE($A$7,$A$9+1-1,DN11),2),Auxiliar!$D$1:$E$7,2,0))</f>
        <v/>
      </c>
      <c r="DO12" s="38" t="str">
        <f>IF(DO$11="","",VLOOKUP(WEEKDAY(DATE($A$7,$A$9+1-1,DO11),2),Auxiliar!$D$1:$E$7,2,0))</f>
        <v/>
      </c>
      <c r="DP12" s="38" t="str">
        <f>IF(DP$11="","",VLOOKUP(WEEKDAY(DATE($A$7,$A$9+1-1,DP11),2),Auxiliar!$D$1:$E$7,2,0))</f>
        <v/>
      </c>
      <c r="DQ12" s="38" t="str">
        <f>IF(DQ$11="","",VLOOKUP(WEEKDAY(DATE($A$7,$A$9+1-1,DQ11),2),Auxiliar!$D$1:$E$7,2,0))</f>
        <v/>
      </c>
      <c r="DR12" s="38" t="str">
        <f>IF(DR$11="","",VLOOKUP(WEEKDAY(DATE($A$7,$A$9+1-1,DR11),2),Auxiliar!$D$1:$E$7,2,0))</f>
        <v/>
      </c>
      <c r="DS12" s="38" t="str">
        <f>IF(DS$11="","",VLOOKUP(WEEKDAY(DATE($A$7,$A$9+1-1,DS11),2),Auxiliar!$D$1:$E$7,2,0))</f>
        <v/>
      </c>
      <c r="DT12" s="38" t="str">
        <f>IF(DT$11="","",VLOOKUP(WEEKDAY(DATE($A$7,$A$9+1-1,DT11),2),Auxiliar!$D$1:$E$7,2,0))</f>
        <v/>
      </c>
      <c r="DU12" s="38" t="str">
        <f>IF(DU$11="","",VLOOKUP(WEEKDAY(DATE($A$7,$A$9+1-1,DU11),2),Auxiliar!$D$1:$E$7,2,0))</f>
        <v/>
      </c>
      <c r="DV12" s="38" t="str">
        <f>IF(DV$11="","",VLOOKUP(WEEKDAY(DATE($A$7,$A$9+1-1,DV11),2),Auxiliar!$D$1:$E$7,2,0))</f>
        <v/>
      </c>
      <c r="DW12" s="38" t="str">
        <f>IF(DW$11="","",VLOOKUP(WEEKDAY(DATE($A$7,$A$9+1-1,DW11),2),Auxiliar!$D$1:$E$7,2,0))</f>
        <v/>
      </c>
      <c r="DX12" s="38" t="str">
        <f>IF(DX$11="","",VLOOKUP(WEEKDAY(DATE($A$7,$A$9+1-1,DX11),2),Auxiliar!$D$1:$E$7,2,0))</f>
        <v/>
      </c>
      <c r="DY12" s="38" t="str">
        <f>IF(DY$11="","",VLOOKUP(WEEKDAY(DATE($A$7,$A$9+1-1,DY11),2),Auxiliar!$D$1:$E$7,2,0))</f>
        <v/>
      </c>
      <c r="DZ12" s="38" t="str">
        <f>IF(DZ$11="","",VLOOKUP(WEEKDAY(DATE($A$7,$A$9+1-1,DZ11),2),Auxiliar!$D$1:$E$7,2,0))</f>
        <v/>
      </c>
      <c r="EA12" s="38" t="str">
        <f>IF(EA$11="","",VLOOKUP(WEEKDAY(DATE($A$7,$A$9+1-1,EA11),2),Auxiliar!$D$1:$E$7,2,0))</f>
        <v/>
      </c>
      <c r="EB12" s="38" t="str">
        <f>IF(EB$11="","",VLOOKUP(WEEKDAY(DATE($A$7,$A$9+1-1,EB11),2),Auxiliar!$D$1:$E$7,2,0))</f>
        <v/>
      </c>
      <c r="EC12" s="38" t="str">
        <f>IF(EC$11="","",VLOOKUP(WEEKDAY(DATE($A$7,$A$9+1-1,EC11),2),Auxiliar!$D$1:$E$7,2,0))</f>
        <v/>
      </c>
      <c r="ED12" s="38" t="str">
        <f>IF(ED$11="","",VLOOKUP(WEEKDAY(DATE($A$7,$A$9+1-1,ED11),2),Auxiliar!$D$1:$E$7,2,0))</f>
        <v/>
      </c>
      <c r="EE12" s="38" t="str">
        <f>IF(EE$11="","",VLOOKUP(WEEKDAY(DATE($A$7,$A$9+1-1,EE11),2),Auxiliar!$D$1:$E$7,2,0))</f>
        <v/>
      </c>
      <c r="EF12" s="38" t="str">
        <f>IF(EF$11="","",VLOOKUP(WEEKDAY(DATE($A$7,$A$9+1-1,EF11),2),Auxiliar!$D$1:$E$7,2,0))</f>
        <v/>
      </c>
      <c r="EG12" s="38" t="str">
        <f>IF(EG$11="","",VLOOKUP(WEEKDAY(DATE($A$7,$A$9+1-1,EG11),2),Auxiliar!$D$1:$E$7,2,0))</f>
        <v/>
      </c>
      <c r="EH12" s="38" t="str">
        <f>IF(EH$11="","",VLOOKUP(WEEKDAY(DATE($A$7,$A$9+1-1,EH11),2),Auxiliar!$D$1:$E$7,2,0))</f>
        <v/>
      </c>
      <c r="EI12" s="38" t="str">
        <f>IF(EI$11="","",VLOOKUP(WEEKDAY(DATE($A$7,$A$9+1-1,EI11),2),Auxiliar!$D$1:$E$7,2,0))</f>
        <v/>
      </c>
      <c r="EJ12" s="38" t="str">
        <f>IF(EJ$11="","",VLOOKUP(WEEKDAY(DATE($A$7,$A$9+1-1,EJ11),2),Auxiliar!$D$1:$E$7,2,0))</f>
        <v/>
      </c>
      <c r="EK12" s="38" t="str">
        <f>IF(EK$11="","",VLOOKUP(WEEKDAY(DATE($A$7,$A$9+1-1,EK11),2),Auxiliar!$D$1:$E$7,2,0))</f>
        <v/>
      </c>
      <c r="EL12" s="38" t="str">
        <f>IF(EL$11="","",VLOOKUP(WEEKDAY(DATE($A$7,$A$9+1-1,EL11),2),Auxiliar!$D$1:$E$7,2,0))</f>
        <v/>
      </c>
      <c r="EM12" s="38" t="str">
        <f>IF(EM$11="","",VLOOKUP(WEEKDAY(DATE($A$7,$A$9+1-1,EM11),2),Auxiliar!$D$1:$E$7,2,0))</f>
        <v/>
      </c>
      <c r="EN12" s="38" t="str">
        <f>IF(EN$11="","",VLOOKUP(WEEKDAY(DATE($A$7,$A$9+1-1,EN11),2),Auxiliar!$D$1:$E$7,2,0))</f>
        <v/>
      </c>
      <c r="EO12" s="38" t="str">
        <f>IF(EO$11="","",VLOOKUP(WEEKDAY(DATE($A$7,$A$9+1-1,EO11),2),Auxiliar!$D$1:$E$7,2,0))</f>
        <v/>
      </c>
      <c r="EP12" s="38" t="str">
        <f>IF(EP$11="","",VLOOKUP(WEEKDAY(DATE($A$7,$A$9+1-1,EP11),2),Auxiliar!$D$1:$E$7,2,0))</f>
        <v/>
      </c>
      <c r="EQ12" s="38" t="str">
        <f>IF(EQ$11="","",VLOOKUP(WEEKDAY(DATE($A$7,$A$9+1-1,EQ11),2),Auxiliar!$D$1:$E$7,2,0))</f>
        <v/>
      </c>
      <c r="ER12" s="38" t="str">
        <f>IF(ER$11="","",VLOOKUP(WEEKDAY(DATE($A$7,$A$9+1-1,ER11),2),Auxiliar!$D$1:$E$7,2,0))</f>
        <v/>
      </c>
      <c r="ES12" s="38" t="str">
        <f>IF(ES$11="","",VLOOKUP(WEEKDAY(DATE($A$7,$A$9+1-1,ES11),2),Auxiliar!$D$1:$E$7,2,0))</f>
        <v/>
      </c>
      <c r="ET12" s="38" t="str">
        <f>IF(ET$11="","",VLOOKUP(WEEKDAY(DATE($A$7,$A$9+1-1,ET11),2),Auxiliar!$D$1:$E$7,2,0))</f>
        <v/>
      </c>
      <c r="EU12" s="38" t="str">
        <f>IF(EU$11="","",VLOOKUP(WEEKDAY(DATE($A$7,$A$9+1-1,EU11),2),Auxiliar!$D$1:$E$7,2,0))</f>
        <v/>
      </c>
      <c r="EV12" s="38" t="str">
        <f>IF(EV$11="","",VLOOKUP(WEEKDAY(DATE($A$7,$A$9+1-1,EV11),2),Auxiliar!$D$1:$E$7,2,0))</f>
        <v/>
      </c>
      <c r="EW12" s="38" t="str">
        <f>IF(EW$11="","",VLOOKUP(WEEKDAY(DATE($A$7,$A$9+1-1,EW11),2),Auxiliar!$D$1:$E$7,2,0))</f>
        <v/>
      </c>
      <c r="EX12" s="38" t="str">
        <f>IF(EX$11="","",VLOOKUP(WEEKDAY(DATE($A$7,$A$9+1-1,EX11),2),Auxiliar!$D$1:$E$7,2,0))</f>
        <v/>
      </c>
      <c r="EY12" s="38" t="str">
        <f>IF(EY$11="","",VLOOKUP(WEEKDAY(DATE($A$7,$A$9+1-1,EY11),2),Auxiliar!$D$1:$E$7,2,0))</f>
        <v/>
      </c>
      <c r="EZ12" s="38" t="str">
        <f>IF(EZ$11="","",VLOOKUP(WEEKDAY(DATE($A$7,$A$9+1-1,EZ11),2),Auxiliar!$D$1:$E$7,2,0))</f>
        <v/>
      </c>
      <c r="FA12" s="38" t="str">
        <f>IF(FA$11="","",VLOOKUP(WEEKDAY(DATE($A$7,$A$9+1-1,FA11),2),Auxiliar!$D$1:$E$7,2,0))</f>
        <v/>
      </c>
      <c r="FB12" s="38" t="str">
        <f>IF(FB$11="","",VLOOKUP(WEEKDAY(DATE($A$7,$A$9+1-1,FB11),2),Auxiliar!$D$1:$E$7,2,0))</f>
        <v/>
      </c>
      <c r="FC12" s="38" t="str">
        <f>IF(FC$11="","",VLOOKUP(WEEKDAY(DATE($A$7,$A$9+1-1,FC11),2),Auxiliar!$D$1:$E$7,2,0))</f>
        <v/>
      </c>
      <c r="FD12" s="38" t="str">
        <f>IF(FD$11="","",VLOOKUP(WEEKDAY(DATE($A$7,$A$9+1-1,FD11),2),Auxiliar!$D$1:$E$7,2,0))</f>
        <v/>
      </c>
      <c r="FE12" s="38" t="str">
        <f>IF(FE$11="","",VLOOKUP(WEEKDAY(DATE($A$7,$A$9+1-1,FE11),2),Auxiliar!$D$1:$E$7,2,0))</f>
        <v/>
      </c>
      <c r="FF12" s="38" t="str">
        <f>IF(FF$11="","",VLOOKUP(WEEKDAY(DATE($A$7,$A$9+1-1,FF11),2),Auxiliar!$D$1:$E$7,2,0))</f>
        <v/>
      </c>
      <c r="FG12" s="38" t="str">
        <f>IF(FG$11="","",VLOOKUP(WEEKDAY(DATE($A$7,$A$9+1-1,FG11),2),Auxiliar!$D$1:$E$7,2,0))</f>
        <v/>
      </c>
      <c r="FH12" s="38" t="str">
        <f>IF(FH$11="","",VLOOKUP(WEEKDAY(DATE($A$7,$A$9+1-1,FH11),2),Auxiliar!$D$1:$E$7,2,0))</f>
        <v/>
      </c>
      <c r="FI12" s="38" t="str">
        <f>IF(FI$11="","",VLOOKUP(WEEKDAY(DATE($A$7,$A$9+1-1,FI11),2),Auxiliar!$D$1:$E$7,2,0))</f>
        <v/>
      </c>
      <c r="FJ12" s="38" t="str">
        <f>IF(FJ$11="","",VLOOKUP(WEEKDAY(DATE($A$7,$A$9+1-1,FJ11),2),Auxiliar!$D$1:$E$7,2,0))</f>
        <v/>
      </c>
      <c r="FK12" s="38" t="str">
        <f>IF(FK$11="","",VLOOKUP(WEEKDAY(DATE($A$7,$A$9+1-1,FK11),2),Auxiliar!$D$1:$E$7,2,0))</f>
        <v/>
      </c>
      <c r="FL12" s="38" t="str">
        <f>IF(FL$11="","",VLOOKUP(WEEKDAY(DATE($A$7,$A$9+1-1,FL11),2),Auxiliar!$D$1:$E$7,2,0))</f>
        <v/>
      </c>
      <c r="FM12" s="38" t="str">
        <f>IF(FM$11="","",VLOOKUP(WEEKDAY(DATE($A$7,$A$9+1-1,FM11),2),Auxiliar!$D$1:$E$7,2,0))</f>
        <v/>
      </c>
      <c r="FN12" s="38" t="str">
        <f>IF(FN$11="","",VLOOKUP(WEEKDAY(DATE($A$7,$A$9+1-1,FN11),2),Auxiliar!$D$1:$E$7,2,0))</f>
        <v/>
      </c>
      <c r="FO12" s="38" t="str">
        <f>IF(FO$11="","",VLOOKUP(WEEKDAY(DATE($A$7,$A$9+1-1,FO11),2),Auxiliar!$D$1:$E$7,2,0))</f>
        <v/>
      </c>
      <c r="FP12" s="38" t="str">
        <f>IF(FP$11="","",VLOOKUP(WEEKDAY(DATE($A$7,$A$9+1-1,FP11),2),Auxiliar!$D$1:$E$7,2,0))</f>
        <v/>
      </c>
      <c r="FQ12" s="38" t="str">
        <f>IF(FQ$11="","",VLOOKUP(WEEKDAY(DATE($A$7,$A$9+1-1,FQ11),2),Auxiliar!$D$1:$E$7,2,0))</f>
        <v/>
      </c>
      <c r="FR12" s="38" t="str">
        <f>IF(FR$11="","",VLOOKUP(WEEKDAY(DATE($A$7,$A$9+1-1,FR11),2),Auxiliar!$D$1:$E$7,2,0))</f>
        <v/>
      </c>
      <c r="FS12" s="38" t="str">
        <f>IF(FS$11="","",VLOOKUP(WEEKDAY(DATE($A$7,$A$9+1-1,FS11),2),Auxiliar!$D$1:$E$7,2,0))</f>
        <v/>
      </c>
      <c r="FT12" s="38" t="str">
        <f>IF(FT$11="","",VLOOKUP(WEEKDAY(DATE($A$7,$A$9+1-1,FT11),2),Auxiliar!$D$1:$E$7,2,0))</f>
        <v/>
      </c>
      <c r="FU12" s="38" t="str">
        <f>IF(FU$11="","",VLOOKUP(WEEKDAY(DATE($A$7,$A$9+1-1,FU11),2),Auxiliar!$D$1:$E$7,2,0))</f>
        <v/>
      </c>
      <c r="FV12" s="38" t="str">
        <f>IF(FV$11="","",VLOOKUP(WEEKDAY(DATE($A$7,$A$9+1-1,FV11),2),Auxiliar!$D$1:$E$7,2,0))</f>
        <v/>
      </c>
      <c r="FW12" s="38" t="str">
        <f>IF(FW$11="","",VLOOKUP(WEEKDAY(DATE($A$7,$A$9+1-1,FW11),2),Auxiliar!$D$1:$E$7,2,0))</f>
        <v/>
      </c>
      <c r="FX12" s="38" t="str">
        <f>IF(FX$11="","",VLOOKUP(WEEKDAY(DATE($A$7,$A$9+1-1,FX11),2),Auxiliar!$D$1:$E$7,2,0))</f>
        <v/>
      </c>
      <c r="FY12" s="38" t="str">
        <f>IF(FY$11="","",VLOOKUP(WEEKDAY(DATE($A$7,$A$9+1-1,FY11),2),Auxiliar!$D$1:$E$7,2,0))</f>
        <v/>
      </c>
      <c r="FZ12" s="38" t="str">
        <f>IF(FZ$11="","",VLOOKUP(WEEKDAY(DATE($A$7,$A$9+1-1,FZ11),2),Auxiliar!$D$1:$E$7,2,0))</f>
        <v/>
      </c>
      <c r="GA12" s="38" t="str">
        <f>IF(GA$11="","",VLOOKUP(WEEKDAY(DATE($A$7,$A$9+1-1,GA11),2),Auxiliar!$D$1:$E$7,2,0))</f>
        <v/>
      </c>
      <c r="GB12" s="38" t="str">
        <f>IF(GB$11="","",VLOOKUP(WEEKDAY(DATE($A$7,$A$9+1-1,GB11),2),Auxiliar!$D$1:$E$7,2,0))</f>
        <v/>
      </c>
      <c r="GC12" s="38" t="str">
        <f>IF(GC$11="","",VLOOKUP(WEEKDAY(DATE($A$7,$A$9+1-1,GC11),2),Auxiliar!$D$1:$E$7,2,0))</f>
        <v/>
      </c>
      <c r="GD12" s="38" t="str">
        <f>IF(GD$11="","",VLOOKUP(WEEKDAY(DATE($A$7,$A$9+1-1,GD11),2),Auxiliar!$D$1:$E$7,2,0))</f>
        <v/>
      </c>
      <c r="GE12" s="38" t="str">
        <f>IF(GE$11="","",VLOOKUP(WEEKDAY(DATE($A$7,$A$9+1-1,GE11),2),Auxiliar!$D$1:$E$7,2,0))</f>
        <v/>
      </c>
      <c r="GF12" s="38" t="str">
        <f>IF(GF$11="","",VLOOKUP(WEEKDAY(DATE($A$7,$A$9+1-1,GF11),2),Auxiliar!$D$1:$E$7,2,0))</f>
        <v/>
      </c>
      <c r="GG12" s="38" t="str">
        <f>IF(GG$11="","",VLOOKUP(WEEKDAY(DATE($A$7,$A$9+1-1,GG11),2),Auxiliar!$D$1:$E$7,2,0))</f>
        <v/>
      </c>
      <c r="GH12" s="38" t="str">
        <f>IF(GH$11="","",VLOOKUP(WEEKDAY(DATE($A$7,$A$9+1-1,GH11),2),Auxiliar!$D$1:$E$7,2,0))</f>
        <v/>
      </c>
      <c r="GI12" s="38" t="str">
        <f>IF(GI$11="","",VLOOKUP(WEEKDAY(DATE($A$7,$A$9+1-1,GI11),2),Auxiliar!$D$1:$E$7,2,0))</f>
        <v/>
      </c>
      <c r="GJ12" s="38" t="str">
        <f>IF(GJ$11="","",VLOOKUP(WEEKDAY(DATE($A$7,$A$9+1-1,GJ11),2),Auxiliar!$D$1:$E$7,2,0))</f>
        <v/>
      </c>
      <c r="GK12" s="38" t="str">
        <f>IF(GK$11="","",VLOOKUP(WEEKDAY(DATE($A$7,$A$9+1-1,GK11),2),Auxiliar!$D$1:$E$7,2,0))</f>
        <v/>
      </c>
      <c r="GL12" s="38" t="str">
        <f>IF(GL$11="","",VLOOKUP(WEEKDAY(DATE($A$7,$A$9+1-1,GL11),2),Auxiliar!$D$1:$E$7,2,0))</f>
        <v/>
      </c>
      <c r="GM12" s="38" t="str">
        <f>IF(GM$11="","",VLOOKUP(WEEKDAY(DATE($A$7,$A$9+1-1,GM11),2),Auxiliar!$D$1:$E$7,2,0))</f>
        <v/>
      </c>
      <c r="GN12" s="38" t="str">
        <f>IF(GN$11="","",VLOOKUP(WEEKDAY(DATE($A$7,$A$9+1-1,GN11),2),Auxiliar!$D$1:$E$7,2,0))</f>
        <v/>
      </c>
      <c r="GO12" s="38" t="str">
        <f>IF(GO$11="","",VLOOKUP(WEEKDAY(DATE($A$7,$A$9+1-1,GO11),2),Auxiliar!$D$1:$E$7,2,0))</f>
        <v/>
      </c>
      <c r="GP12" s="38" t="str">
        <f>IF(GP$11="","",VLOOKUP(WEEKDAY(DATE($A$7,$A$9+1-1,GP11),2),Auxiliar!$D$1:$E$7,2,0))</f>
        <v/>
      </c>
      <c r="GQ12" s="38" t="str">
        <f>IF(GQ$11="","",VLOOKUP(WEEKDAY(DATE($A$7,$A$9+1-1,GQ11),2),Auxiliar!$D$1:$E$7,2,0))</f>
        <v/>
      </c>
      <c r="GR12" s="38" t="str">
        <f>IF(GR$11="","",VLOOKUP(WEEKDAY(DATE($A$7,$A$9+1-1,GR11),2),Auxiliar!$D$1:$E$7,2,0))</f>
        <v/>
      </c>
      <c r="GS12" s="38" t="str">
        <f>IF(GS$11="","",VLOOKUP(WEEKDAY(DATE($A$7,$A$9+1-1,GS11),2),Auxiliar!$D$1:$E$7,2,0))</f>
        <v/>
      </c>
      <c r="GT12" s="38" t="str">
        <f>IF(GT$11="","",VLOOKUP(WEEKDAY(DATE($A$7,$A$9+1-1,GT11),2),Auxiliar!$D$1:$E$7,2,0))</f>
        <v/>
      </c>
      <c r="GU12" s="38" t="str">
        <f>IF(GU$11="","",VLOOKUP(WEEKDAY(DATE($A$7,$A$9+1-1,GU11),2),Auxiliar!$D$1:$E$7,2,0))</f>
        <v/>
      </c>
      <c r="GV12" s="38" t="str">
        <f>IF(GV$11="","",VLOOKUP(WEEKDAY(DATE($A$7,$A$9+1-1,GV11),2),Auxiliar!$D$1:$E$7,2,0))</f>
        <v/>
      </c>
      <c r="GW12" s="38" t="str">
        <f>IF(GW$11="","",VLOOKUP(WEEKDAY(DATE($A$7,$A$9+1-1,GW11),2),Auxiliar!$D$1:$E$7,2,0))</f>
        <v/>
      </c>
      <c r="GX12" s="38" t="str">
        <f>IF(GX$11="","",VLOOKUP(WEEKDAY(DATE($A$7,$A$9+1-1,GX11),2),Auxiliar!$D$1:$E$7,2,0))</f>
        <v/>
      </c>
      <c r="GY12" s="38" t="str">
        <f>IF(GY$11="","",VLOOKUP(WEEKDAY(DATE($A$7,$A$9+1-1,GY11),2),Auxiliar!$D$1:$E$7,2,0))</f>
        <v/>
      </c>
      <c r="GZ12" s="38" t="str">
        <f>IF(GZ$11="","",VLOOKUP(WEEKDAY(DATE($A$7,$A$9+1-1,GZ11),2),Auxiliar!$D$1:$E$7,2,0))</f>
        <v/>
      </c>
      <c r="HA12" s="38" t="str">
        <f>IF(HA$11="","",VLOOKUP(WEEKDAY(DATE($A$7,$A$9+1-1,HA11),2),Auxiliar!$D$1:$E$7,2,0))</f>
        <v/>
      </c>
      <c r="HB12" s="38" t="str">
        <f>IF(HB$11="","",VLOOKUP(WEEKDAY(DATE($A$7,$A$9+1-1,HB11),2),Auxiliar!$D$1:$E$7,2,0))</f>
        <v/>
      </c>
      <c r="HC12" s="38" t="str">
        <f>IF(HC$11="","",VLOOKUP(WEEKDAY(DATE($A$7,$A$9+1-1,HC11),2),Auxiliar!$D$1:$E$7,2,0))</f>
        <v/>
      </c>
      <c r="HD12" s="38" t="str">
        <f>IF(HD$11="","",VLOOKUP(WEEKDAY(DATE($A$7,$A$9+1-1,HD11),2),Auxiliar!$D$1:$E$7,2,0))</f>
        <v/>
      </c>
      <c r="HE12" s="38" t="str">
        <f>IF(HE$11="","",VLOOKUP(WEEKDAY(DATE($A$7,$A$9+1-1,HE11),2),Auxiliar!$D$1:$E$7,2,0))</f>
        <v/>
      </c>
      <c r="HF12" s="38" t="str">
        <f>IF(HF$11="","",VLOOKUP(WEEKDAY(DATE($A$7,$A$9+1-1,HF11),2),Auxiliar!$D$1:$E$7,2,0))</f>
        <v/>
      </c>
      <c r="HG12" s="38" t="str">
        <f>IF(HG$11="","",VLOOKUP(WEEKDAY(DATE($A$7,$A$9+1-1,HG11),2),Auxiliar!$D$1:$E$7,2,0))</f>
        <v/>
      </c>
      <c r="HH12" s="38" t="str">
        <f>IF(HH$11="","",VLOOKUP(WEEKDAY(DATE($A$7,$A$9+1-1,HH11),2),Auxiliar!$D$1:$E$7,2,0))</f>
        <v/>
      </c>
      <c r="HI12" s="38" t="str">
        <f>IF(HI$11="","",VLOOKUP(WEEKDAY(DATE($A$7,$A$9+1-1,HI11),2),Auxiliar!$D$1:$E$7,2,0))</f>
        <v/>
      </c>
      <c r="HJ12" s="38" t="str">
        <f>IF(HJ$11="","",VLOOKUP(WEEKDAY(DATE($A$7,$A$9+1-1,HJ11),2),Auxiliar!$D$1:$E$7,2,0))</f>
        <v/>
      </c>
      <c r="HK12" s="38" t="str">
        <f>IF(HK$11="","",VLOOKUP(WEEKDAY(DATE($A$7,$A$9+1-1,HK11),2),Auxiliar!$D$1:$E$7,2,0))</f>
        <v/>
      </c>
      <c r="HL12" s="38" t="str">
        <f>IF(HL$11="","",VLOOKUP(WEEKDAY(DATE($A$7,$A$9+1-1,HL11),2),Auxiliar!$D$1:$E$7,2,0))</f>
        <v/>
      </c>
      <c r="HM12" s="38" t="str">
        <f>IF(HM$11="","",VLOOKUP(WEEKDAY(DATE($A$7,$A$9+1-1,HM11),2),Auxiliar!$D$1:$E$7,2,0))</f>
        <v/>
      </c>
      <c r="HN12" s="38" t="str">
        <f>IF(HN$11="","",VLOOKUP(WEEKDAY(DATE($A$7,$A$9+1-1,HN11),2),Auxiliar!$D$1:$E$7,2,0))</f>
        <v/>
      </c>
      <c r="HO12" s="38" t="str">
        <f>IF(HO$11="","",VLOOKUP(WEEKDAY(DATE($A$7,$A$9+1-1,HO11),2),Auxiliar!$D$1:$E$7,2,0))</f>
        <v/>
      </c>
      <c r="HP12" s="38" t="str">
        <f>IF(HP$11="","",VLOOKUP(WEEKDAY(DATE($A$7,$A$9+1-1,HP11),2),Auxiliar!$D$1:$E$7,2,0))</f>
        <v/>
      </c>
      <c r="HQ12" s="38" t="str">
        <f>IF(HQ$11="","",VLOOKUP(WEEKDAY(DATE($A$7,$A$9+1-1,HQ11),2),Auxiliar!$D$1:$E$7,2,0))</f>
        <v/>
      </c>
      <c r="HR12" s="38" t="str">
        <f>IF(HR$11="","",VLOOKUP(WEEKDAY(DATE($A$7,$A$9+1-1,HR11),2),Auxiliar!$D$1:$E$7,2,0))</f>
        <v/>
      </c>
      <c r="HS12" s="38" t="str">
        <f>IF(HS$11="","",VLOOKUP(WEEKDAY(DATE($A$7,$A$9+1-1,HS11),2),Auxiliar!$D$1:$E$7,2,0))</f>
        <v/>
      </c>
      <c r="HT12" s="38" t="str">
        <f>IF(HT$11="","",VLOOKUP(WEEKDAY(DATE($A$7,$A$9+1-1,HT11),2),Auxiliar!$D$1:$E$7,2,0))</f>
        <v/>
      </c>
      <c r="HU12" s="38" t="str">
        <f>IF(HU$11="","",VLOOKUP(WEEKDAY(DATE($A$7,$A$9+1-1,HU11),2),Auxiliar!$D$1:$E$7,2,0))</f>
        <v/>
      </c>
      <c r="HV12" s="38" t="str">
        <f>IF(HV$11="","",VLOOKUP(WEEKDAY(DATE($A$7,$A$9+1-1,HV11),2),Auxiliar!$D$1:$E$7,2,0))</f>
        <v/>
      </c>
      <c r="HW12" s="38" t="str">
        <f>IF(HW$11="","",VLOOKUP(WEEKDAY(DATE($A$7,$A$9+1-1,HW11),2),Auxiliar!$D$1:$E$7,2,0))</f>
        <v/>
      </c>
      <c r="HX12" s="38" t="str">
        <f>IF(HX$11="","",VLOOKUP(WEEKDAY(DATE($A$7,$A$9+1-1,HX11),2),Auxiliar!$D$1:$E$7,2,0))</f>
        <v/>
      </c>
      <c r="HY12" s="38" t="str">
        <f>IF(HY$11="","",VLOOKUP(WEEKDAY(DATE($A$7,$A$9+1-1,HY11),2),Auxiliar!$D$1:$E$7,2,0))</f>
        <v/>
      </c>
      <c r="HZ12" s="38" t="str">
        <f>IF(HZ$11="","",VLOOKUP(WEEKDAY(DATE($A$7,$A$9+1-1,HZ11),2),Auxiliar!$D$1:$E$7,2,0))</f>
        <v/>
      </c>
      <c r="IA12" s="38" t="str">
        <f>IF(IA$11="","",VLOOKUP(WEEKDAY(DATE($A$7,$A$9+1-1,IA11),2),Auxiliar!$D$1:$E$7,2,0))</f>
        <v/>
      </c>
      <c r="IB12" s="38" t="str">
        <f>IF(IB$11="","",VLOOKUP(WEEKDAY(DATE($A$7,$A$9+1-1,IB11),2),Auxiliar!$D$1:$E$7,2,0))</f>
        <v/>
      </c>
      <c r="IC12" s="38" t="str">
        <f>IF(IC$11="","",VLOOKUP(WEEKDAY(DATE($A$7,$A$9+1-1,IC11),2),Auxiliar!$D$1:$E$7,2,0))</f>
        <v/>
      </c>
      <c r="ID12" s="38" t="str">
        <f>IF(ID$11="","",VLOOKUP(WEEKDAY(DATE($A$7,$A$9+1-1,ID11),2),Auxiliar!$D$1:$E$7,2,0))</f>
        <v/>
      </c>
      <c r="IE12" s="38" t="str">
        <f>IF(IE$11="","",VLOOKUP(WEEKDAY(DATE($A$7,$A$9+1-1,IE11),2),Auxiliar!$D$1:$E$7,2,0))</f>
        <v/>
      </c>
      <c r="IF12" s="38" t="str">
        <f>IF(IF$11="","",VLOOKUP(WEEKDAY(DATE($A$7,$A$9+1-1,IF11),2),Auxiliar!$D$1:$E$7,2,0))</f>
        <v/>
      </c>
      <c r="IG12" s="38" t="str">
        <f>IF(IG$11="","",VLOOKUP(WEEKDAY(DATE($A$7,$A$9+1-1,IG11),2),Auxiliar!$D$1:$E$7,2,0))</f>
        <v/>
      </c>
      <c r="IH12" s="38" t="str">
        <f>IF(IH$11="","",VLOOKUP(WEEKDAY(DATE($A$7,$A$9+1-1,IH11),2),Auxiliar!$D$1:$E$7,2,0))</f>
        <v/>
      </c>
      <c r="II12" s="38" t="str">
        <f>IF(II$11="","",VLOOKUP(WEEKDAY(DATE($A$7,$A$9+1-1,II11),2),Auxiliar!$D$1:$E$7,2,0))</f>
        <v/>
      </c>
      <c r="IJ12" s="38" t="str">
        <f>IF(IJ$11="","",VLOOKUP(WEEKDAY(DATE($A$7,$A$9+1-1,IJ11),2),Auxiliar!$D$1:$E$7,2,0))</f>
        <v/>
      </c>
      <c r="IK12" s="38" t="str">
        <f>IF(IK$11="","",VLOOKUP(WEEKDAY(DATE($A$7,$A$9+1-1,IK11),2),Auxiliar!$D$1:$E$7,2,0))</f>
        <v/>
      </c>
      <c r="IL12" s="38" t="str">
        <f>IF(IL$11="","",VLOOKUP(WEEKDAY(DATE($A$7,$A$9+1-1,IL11),2),Auxiliar!$D$1:$E$7,2,0))</f>
        <v/>
      </c>
      <c r="IM12" s="38" t="str">
        <f>IF(IM$11="","",VLOOKUP(WEEKDAY(DATE($A$7,$A$9+1-1,IM11),2),Auxiliar!$D$1:$E$7,2,0))</f>
        <v/>
      </c>
      <c r="IN12" s="38" t="str">
        <f>IF(IN$11="","",VLOOKUP(WEEKDAY(DATE($A$7,$A$9+1-1,IN11),2),Auxiliar!$D$1:$E$7,2,0))</f>
        <v/>
      </c>
      <c r="IO12" s="38" t="str">
        <f>IF(IO$11="","",VLOOKUP(WEEKDAY(DATE($A$7,$A$9+1-1,IO11),2),Auxiliar!$D$1:$E$7,2,0))</f>
        <v/>
      </c>
      <c r="IP12" s="38" t="str">
        <f>IF(IP$11="","",VLOOKUP(WEEKDAY(DATE($A$7,$A$9+1-1,IP11),2),Auxiliar!$D$1:$E$7,2,0))</f>
        <v/>
      </c>
      <c r="IQ12" s="38" t="str">
        <f>IF(IQ$11="","",VLOOKUP(WEEKDAY(DATE($A$7,$A$9+1-1,IQ11),2),Auxiliar!$D$1:$E$7,2,0))</f>
        <v/>
      </c>
      <c r="IR12" s="38" t="str">
        <f>IF(IR$11="","",VLOOKUP(WEEKDAY(DATE($A$7,$A$9+1-1,IR11),2),Auxiliar!$D$1:$E$7,2,0))</f>
        <v/>
      </c>
      <c r="IS12" s="38" t="str">
        <f>IF(IS$11="","",VLOOKUP(WEEKDAY(DATE($A$7,$A$9+1-1,IS11),2),Auxiliar!$D$1:$E$7,2,0))</f>
        <v/>
      </c>
      <c r="IT12" s="38" t="str">
        <f>IF(IT$11="","",VLOOKUP(WEEKDAY(DATE($A$7,$A$9+1-1,IT11),2),Auxiliar!$D$1:$E$7,2,0))</f>
        <v/>
      </c>
      <c r="IU12" s="38" t="str">
        <f>IF(IU$11="","",VLOOKUP(WEEKDAY(DATE($A$7,$A$9+1-1,IU11),2),Auxiliar!$D$1:$E$7,2,0))</f>
        <v/>
      </c>
      <c r="IV12" s="38" t="str">
        <f>IF(IV$11="","",VLOOKUP(WEEKDAY(DATE($A$7,$A$9+1-1,IV11),2),Auxiliar!$D$1:$E$7,2,0))</f>
        <v/>
      </c>
      <c r="IW12" s="38" t="str">
        <f>IF(IW$11="","",VLOOKUP(WEEKDAY(DATE($A$7,$A$9+1-1,IW11),2),Auxiliar!$D$1:$E$7,2,0))</f>
        <v/>
      </c>
      <c r="IX12" s="38" t="str">
        <f>IF(IX$11="","",VLOOKUP(WEEKDAY(DATE($A$7,$A$9+1-1,IX11),2),Auxiliar!$D$1:$E$7,2,0))</f>
        <v/>
      </c>
      <c r="IY12" s="38" t="str">
        <f>IF(IY$11="","",VLOOKUP(WEEKDAY(DATE($A$7,$A$9+1-1,IY11),2),Auxiliar!$D$1:$E$7,2,0))</f>
        <v/>
      </c>
      <c r="IZ12" s="38" t="str">
        <f>IF(IZ$11="","",VLOOKUP(WEEKDAY(DATE($A$7,$A$9+1-1,IZ11),2),Auxiliar!$D$1:$E$7,2,0))</f>
        <v/>
      </c>
      <c r="JA12" s="38" t="str">
        <f>IF(JA$11="","",VLOOKUP(WEEKDAY(DATE($A$7,$A$9+1-1,JA11),2),Auxiliar!$D$1:$E$7,2,0))</f>
        <v/>
      </c>
      <c r="JB12" s="38" t="str">
        <f>IF(JB$11="","",VLOOKUP(WEEKDAY(DATE($A$7,$A$9+1-1,JB11),2),Auxiliar!$D$1:$E$7,2,0))</f>
        <v/>
      </c>
      <c r="JC12" s="38" t="str">
        <f>IF(JC$11="","",VLOOKUP(WEEKDAY(DATE($A$7,$A$9+1-1,JC11),2),Auxiliar!$D$1:$E$7,2,0))</f>
        <v/>
      </c>
      <c r="JD12" s="38" t="str">
        <f>IF(JD$11="","",VLOOKUP(WEEKDAY(DATE($A$7,$A$9+1-1,JD11),2),Auxiliar!$D$1:$E$7,2,0))</f>
        <v/>
      </c>
      <c r="JE12" s="38" t="str">
        <f>IF(JE$11="","",VLOOKUP(WEEKDAY(DATE($A$7,$A$9+1-1,JE11),2),Auxiliar!$D$1:$E$7,2,0))</f>
        <v/>
      </c>
      <c r="JF12" s="38" t="str">
        <f>IF(JF$11="","",VLOOKUP(WEEKDAY(DATE($A$7,$A$9+1-1,JF11),2),Auxiliar!$D$1:$E$7,2,0))</f>
        <v/>
      </c>
      <c r="JG12" s="38" t="str">
        <f>IF(JG$11="","",VLOOKUP(WEEKDAY(DATE($A$7,$A$9+1-1,JG11),2),Auxiliar!$D$1:$E$7,2,0))</f>
        <v/>
      </c>
      <c r="JH12" s="38" t="str">
        <f>IF(JH$11="","",VLOOKUP(WEEKDAY(DATE($A$7,$A$9+1-1,JH11),2),Auxiliar!$D$1:$E$7,2,0))</f>
        <v/>
      </c>
      <c r="JI12" s="38" t="str">
        <f>IF(JI$11="","",VLOOKUP(WEEKDAY(DATE($A$7,$A$9+1-1,JI11),2),Auxiliar!$D$1:$E$7,2,0))</f>
        <v/>
      </c>
      <c r="JJ12" s="38" t="str">
        <f>IF(JJ$11="","",VLOOKUP(WEEKDAY(DATE($A$7,$A$9+1-1,JJ11),2),Auxiliar!$D$1:$E$7,2,0))</f>
        <v/>
      </c>
      <c r="JK12" s="38" t="str">
        <f>IF(JK$11="","",VLOOKUP(WEEKDAY(DATE($A$7,$A$9+1-1,JK11),2),Auxiliar!$D$1:$E$7,2,0))</f>
        <v/>
      </c>
      <c r="JL12" s="38" t="str">
        <f>IF(JL$11="","",VLOOKUP(WEEKDAY(DATE($A$7,$A$9+1-1,JL11),2),Auxiliar!$D$1:$E$7,2,0))</f>
        <v/>
      </c>
      <c r="JM12" s="38" t="str">
        <f>IF(JM$11="","",VLOOKUP(WEEKDAY(DATE($A$7,$A$9+1-1,JM11),2),Auxiliar!$D$1:$E$7,2,0))</f>
        <v/>
      </c>
      <c r="JN12" s="38" t="str">
        <f>IF(JN$11="","",VLOOKUP(WEEKDAY(DATE($A$7,$A$9+1-1,JN11),2),Auxiliar!$D$1:$E$7,2,0))</f>
        <v/>
      </c>
      <c r="JO12" s="38" t="str">
        <f>IF(JO$11="","",VLOOKUP(WEEKDAY(DATE($A$7,$A$9+1-1,JO11),2),Auxiliar!$D$1:$E$7,2,0))</f>
        <v/>
      </c>
      <c r="JP12" s="38" t="str">
        <f>IF(JP$11="","",VLOOKUP(WEEKDAY(DATE($A$7,$A$9+1-1,JP11),2),Auxiliar!$D$1:$E$7,2,0))</f>
        <v/>
      </c>
      <c r="JQ12" s="38" t="str">
        <f>IF(JQ$11="","",VLOOKUP(WEEKDAY(DATE($A$7,$A$9+1-1,JQ11),2),Auxiliar!$D$1:$E$7,2,0))</f>
        <v/>
      </c>
      <c r="JR12" s="38" t="str">
        <f>IF(JR$11="","",VLOOKUP(WEEKDAY(DATE($A$7,$A$9+1-1,JR11),2),Auxiliar!$D$1:$E$7,2,0))</f>
        <v/>
      </c>
      <c r="JS12" s="38" t="str">
        <f>IF(JS$11="","",VLOOKUP(WEEKDAY(DATE($A$7,$A$9+1-1,JS11),2),Auxiliar!$D$1:$E$7,2,0))</f>
        <v/>
      </c>
      <c r="JT12" s="38" t="str">
        <f>IF(JT$11="","",VLOOKUP(WEEKDAY(DATE($A$7,$A$9+1-1,JT11),2),Auxiliar!$D$1:$E$7,2,0))</f>
        <v/>
      </c>
      <c r="JU12" s="38" t="str">
        <f>IF(JU$11="","",VLOOKUP(WEEKDAY(DATE($A$7,$A$9+1-1,JU11),2),Auxiliar!$D$1:$E$7,2,0))</f>
        <v/>
      </c>
      <c r="JV12" s="38" t="str">
        <f>IF(JV$11="","",VLOOKUP(WEEKDAY(DATE($A$7,$A$9+1-1,JV11),2),Auxiliar!$D$1:$E$7,2,0))</f>
        <v/>
      </c>
      <c r="JW12" s="38" t="str">
        <f>IF(JW$11="","",VLOOKUP(WEEKDAY(DATE($A$7,$A$9+1-1,JW11),2),Auxiliar!$D$1:$E$7,2,0))</f>
        <v/>
      </c>
      <c r="JX12" s="38" t="str">
        <f>IF(JX$11="","",VLOOKUP(WEEKDAY(DATE($A$7,$A$9+1-1,JX11),2),Auxiliar!$D$1:$E$7,2,0))</f>
        <v/>
      </c>
      <c r="JY12" s="38" t="str">
        <f>IF(JY$11="","",VLOOKUP(WEEKDAY(DATE($A$7,$A$9+1-1,JY11),2),Auxiliar!$D$1:$E$7,2,0))</f>
        <v/>
      </c>
      <c r="JZ12" s="38" t="str">
        <f>IF(JZ$11="","",VLOOKUP(WEEKDAY(DATE($A$7,$A$9+1-1,JZ11),2),Auxiliar!$D$1:$E$7,2,0))</f>
        <v/>
      </c>
      <c r="KA12" s="38" t="str">
        <f>IF(KA$11="","",VLOOKUP(WEEKDAY(DATE($A$7,$A$9+1-1,KA11),2),Auxiliar!$D$1:$E$7,2,0))</f>
        <v/>
      </c>
      <c r="KB12" s="38" t="str">
        <f>IF(KB$11="","",VLOOKUP(WEEKDAY(DATE($A$7,$A$9+1-1,KB11),2),Auxiliar!$D$1:$E$7,2,0))</f>
        <v/>
      </c>
      <c r="KC12" s="38" t="str">
        <f>IF(KC$11="","",VLOOKUP(WEEKDAY(DATE($A$7,$A$9+1-1,KC11),2),Auxiliar!$D$1:$E$7,2,0))</f>
        <v/>
      </c>
      <c r="KD12" s="38" t="str">
        <f>IF(KD$11="","",VLOOKUP(WEEKDAY(DATE($A$7,$A$9+1-1,KD11),2),Auxiliar!$D$1:$E$7,2,0))</f>
        <v/>
      </c>
      <c r="KE12" s="38" t="str">
        <f>IF(KE$11="","",VLOOKUP(WEEKDAY(DATE($A$7,$A$9+1-1,KE11),2),Auxiliar!$D$1:$E$7,2,0))</f>
        <v/>
      </c>
      <c r="KF12" s="38" t="str">
        <f>IF(KF$11="","",VLOOKUP(WEEKDAY(DATE($A$7,$A$9+1-1,KF11),2),Auxiliar!$D$1:$E$7,2,0))</f>
        <v/>
      </c>
      <c r="KG12" s="38" t="str">
        <f>IF(KG$11="","",VLOOKUP(WEEKDAY(DATE($A$7,$A$9+1-1,KG11),2),Auxiliar!$D$1:$E$7,2,0))</f>
        <v/>
      </c>
      <c r="KH12" s="38" t="str">
        <f>IF(KH$11="","",VLOOKUP(WEEKDAY(DATE($A$7,$A$9+1-1,KH11),2),Auxiliar!$D$1:$E$7,2,0))</f>
        <v/>
      </c>
      <c r="KI12" s="38" t="str">
        <f>IF(KI$11="","",VLOOKUP(WEEKDAY(DATE($A$7,$A$9+1-1,KI11),2),Auxiliar!$D$1:$E$7,2,0))</f>
        <v/>
      </c>
      <c r="KJ12" s="38" t="str">
        <f>IF(KJ$11="","",VLOOKUP(WEEKDAY(DATE($A$7,$A$9+1-1,KJ11),2),Auxiliar!$D$1:$E$7,2,0))</f>
        <v/>
      </c>
      <c r="KK12" s="38" t="str">
        <f>IF(KK$11="","",VLOOKUP(WEEKDAY(DATE($A$7,$A$9+1-1,KK11),2),Auxiliar!$D$1:$E$7,2,0))</f>
        <v/>
      </c>
      <c r="KL12" s="38" t="str">
        <f>IF(KL$11="","",VLOOKUP(WEEKDAY(DATE($A$7,$A$9+1-1,KL11),2),Auxiliar!$D$1:$E$7,2,0))</f>
        <v/>
      </c>
      <c r="KM12" s="38" t="str">
        <f>IF(KM$11="","",VLOOKUP(WEEKDAY(DATE($A$7,$A$9+1-1,KM11),2),Auxiliar!$D$1:$E$7,2,0))</f>
        <v/>
      </c>
      <c r="KN12" s="38" t="str">
        <f>IF(KN$11="","",VLOOKUP(WEEKDAY(DATE($A$7,$A$9+1-1,KN11),2),Auxiliar!$D$1:$E$7,2,0))</f>
        <v/>
      </c>
      <c r="KO12" s="38" t="str">
        <f>IF(KO$11="","",VLOOKUP(WEEKDAY(DATE($A$7,$A$9+1-1,KO11),2),Auxiliar!$D$1:$E$7,2,0))</f>
        <v/>
      </c>
      <c r="KP12" s="38" t="str">
        <f>IF(KP$11="","",VLOOKUP(WEEKDAY(DATE($A$7,$A$9+1-1,KP11),2),Auxiliar!$D$1:$E$7,2,0))</f>
        <v/>
      </c>
      <c r="KQ12" s="38" t="str">
        <f>IF(KQ$11="","",VLOOKUP(WEEKDAY(DATE($A$7,$A$9+1-1,KQ11),2),Auxiliar!$D$1:$E$7,2,0))</f>
        <v/>
      </c>
      <c r="KR12" s="38" t="str">
        <f>IF(KR$11="","",VLOOKUP(WEEKDAY(DATE($A$7,$A$9+1-1,KR11),2),Auxiliar!$D$1:$E$7,2,0))</f>
        <v/>
      </c>
      <c r="KS12" s="38" t="str">
        <f>IF(KS$11="","",VLOOKUP(WEEKDAY(DATE($A$7,$A$9+1-1,KS11),2),Auxiliar!$D$1:$E$7,2,0))</f>
        <v/>
      </c>
      <c r="KT12" s="38" t="str">
        <f>IF(KT$11="","",VLOOKUP(WEEKDAY(DATE($A$7,$A$9+1-1,KT11),2),Auxiliar!$D$1:$E$7,2,0))</f>
        <v/>
      </c>
      <c r="KU12" s="38" t="str">
        <f>IF(KU$11="","",VLOOKUP(WEEKDAY(DATE($A$7,$A$9+1-1,KU11),2),Auxiliar!$D$1:$E$7,2,0))</f>
        <v/>
      </c>
      <c r="KV12" s="38" t="str">
        <f>IF(KV$11="","",VLOOKUP(WEEKDAY(DATE($A$7,$A$9+1-1,KV11),2),Auxiliar!$D$1:$E$7,2,0))</f>
        <v/>
      </c>
      <c r="KW12" s="38" t="str">
        <f>IF(KW$11="","",VLOOKUP(WEEKDAY(DATE($A$7,$A$9+1-1,KW11),2),Auxiliar!$D$1:$E$7,2,0))</f>
        <v/>
      </c>
      <c r="KX12" s="38" t="str">
        <f>IF(KX$11="","",VLOOKUP(WEEKDAY(DATE($A$7,$A$9+1-1,KX11),2),Auxiliar!$D$1:$E$7,2,0))</f>
        <v/>
      </c>
      <c r="KY12" s="38" t="str">
        <f>IF(KY$11="","",VLOOKUP(WEEKDAY(DATE($A$7,$A$9+1-1,KY11),2),Auxiliar!$D$1:$E$7,2,0))</f>
        <v/>
      </c>
      <c r="KZ12" s="38" t="str">
        <f>IF(KZ$11="","",VLOOKUP(WEEKDAY(DATE($A$7,$A$9+1-1,KZ11),2),Auxiliar!$D$1:$E$7,2,0))</f>
        <v/>
      </c>
      <c r="LA12" s="38" t="str">
        <f>IF(LA$11="","",VLOOKUP(WEEKDAY(DATE($A$7,$A$9+1-1,LA11),2),Auxiliar!$D$1:$E$7,2,0))</f>
        <v/>
      </c>
      <c r="LB12" s="38" t="str">
        <f>IF(LB$11="","",VLOOKUP(WEEKDAY(DATE($A$7,$A$9+1-1,LB11),2),Auxiliar!$D$1:$E$7,2,0))</f>
        <v/>
      </c>
      <c r="LC12" s="38" t="str">
        <f>IF(LC$11="","",VLOOKUP(WEEKDAY(DATE($A$7,$A$9+1-1,LC11),2),Auxiliar!$D$1:$E$7,2,0))</f>
        <v/>
      </c>
      <c r="LD12" s="38" t="str">
        <f>IF(LD$11="","",VLOOKUP(WEEKDAY(DATE($A$7,$A$9+1-1,LD11),2),Auxiliar!$D$1:$E$7,2,0))</f>
        <v/>
      </c>
      <c r="LE12" s="38" t="str">
        <f>IF(LE$11="","",VLOOKUP(WEEKDAY(DATE($A$7,$A$9+1-1,LE11),2),Auxiliar!$D$1:$E$7,2,0))</f>
        <v/>
      </c>
      <c r="LF12" s="38" t="str">
        <f>IF(LF$11="","",VLOOKUP(WEEKDAY(DATE($A$7,$A$9+1-1,LF11),2),Auxiliar!$D$1:$E$7,2,0))</f>
        <v/>
      </c>
      <c r="LG12" s="38" t="str">
        <f>IF(LG$11="","",VLOOKUP(WEEKDAY(DATE($A$7,$A$9+1-1,LG11),2),Auxiliar!$D$1:$E$7,2,0))</f>
        <v/>
      </c>
      <c r="LH12" s="38" t="str">
        <f>IF(LH$11="","",VLOOKUP(WEEKDAY(DATE($A$7,$A$9+1-1,LH11),2),Auxiliar!$D$1:$E$7,2,0))</f>
        <v/>
      </c>
      <c r="LI12" s="38" t="str">
        <f>IF(LI$11="","",VLOOKUP(WEEKDAY(DATE($A$7,$A$9+1-1,LI11),2),Auxiliar!$D$1:$E$7,2,0))</f>
        <v/>
      </c>
      <c r="LJ12" s="38" t="str">
        <f>IF(LJ$11="","",VLOOKUP(WEEKDAY(DATE($A$7,$A$9+1-1,LJ11),2),Auxiliar!$D$1:$E$7,2,0))</f>
        <v/>
      </c>
      <c r="LK12" s="38" t="str">
        <f>IF(LK$11="","",VLOOKUP(WEEKDAY(DATE($A$7,$A$9+1-1,LK11),2),Auxiliar!$D$1:$E$7,2,0))</f>
        <v/>
      </c>
      <c r="LL12" s="38" t="str">
        <f>IF(LL$11="","",VLOOKUP(WEEKDAY(DATE($A$7,$A$9+1-1,LL11),2),Auxiliar!$D$1:$E$7,2,0))</f>
        <v/>
      </c>
      <c r="LM12" s="38" t="str">
        <f>IF(LM$11="","",VLOOKUP(WEEKDAY(DATE($A$7,$A$9+1-1,LM11),2),Auxiliar!$D$1:$E$7,2,0))</f>
        <v/>
      </c>
      <c r="LN12" s="38" t="str">
        <f>IF(LN$11="","",VLOOKUP(WEEKDAY(DATE($A$7,$A$9+1-1,LN11),2),Auxiliar!$D$1:$E$7,2,0))</f>
        <v/>
      </c>
      <c r="LO12" s="38" t="str">
        <f>IF(LO$11="","",VLOOKUP(WEEKDAY(DATE($A$7,$A$9+1-1,LO11),2),Auxiliar!$D$1:$E$7,2,0))</f>
        <v/>
      </c>
      <c r="LP12" s="38" t="str">
        <f>IF(LP$11="","",VLOOKUP(WEEKDAY(DATE($A$7,$A$9+1-1,LP11),2),Auxiliar!$D$1:$E$7,2,0))</f>
        <v/>
      </c>
      <c r="LQ12" s="38" t="str">
        <f>IF(LQ$11="","",VLOOKUP(WEEKDAY(DATE($A$7,$A$9+1-1,LQ11),2),Auxiliar!$D$1:$E$7,2,0))</f>
        <v/>
      </c>
      <c r="LR12" s="38" t="str">
        <f>IF(LR$11="","",VLOOKUP(WEEKDAY(DATE($A$7,$A$9+1-1,LR11),2),Auxiliar!$D$1:$E$7,2,0))</f>
        <v/>
      </c>
      <c r="LS12" s="38" t="str">
        <f>IF(LS$11="","",VLOOKUP(WEEKDAY(DATE($A$7,$A$9+1-1,LS11),2),Auxiliar!$D$1:$E$7,2,0))</f>
        <v/>
      </c>
      <c r="LT12" s="38" t="str">
        <f>IF(LT$11="","",VLOOKUP(WEEKDAY(DATE($A$7,$A$9+1-1,LT11),2),Auxiliar!$D$1:$E$7,2,0))</f>
        <v/>
      </c>
      <c r="LU12" s="38" t="str">
        <f>IF(LU$11="","",VLOOKUP(WEEKDAY(DATE($A$7,$A$9+1-1,LU11),2),Auxiliar!$D$1:$E$7,2,0))</f>
        <v/>
      </c>
      <c r="LV12" s="38" t="str">
        <f>IF(LV$11="","",VLOOKUP(WEEKDAY(DATE($A$7,$A$9+1-1,LV11),2),Auxiliar!$D$1:$E$7,2,0))</f>
        <v/>
      </c>
      <c r="LW12" s="38" t="str">
        <f>IF(LW$11="","",VLOOKUP(WEEKDAY(DATE($A$7,$A$9+1-1,LW11),2),Auxiliar!$D$1:$E$7,2,0))</f>
        <v/>
      </c>
      <c r="LX12" s="38" t="str">
        <f>IF(LX$11="","",VLOOKUP(WEEKDAY(DATE($A$7,$A$9+1-1,LX11),2),Auxiliar!$D$1:$E$7,2,0))</f>
        <v/>
      </c>
      <c r="LY12" s="38" t="str">
        <f>IF(LY$11="","",VLOOKUP(WEEKDAY(DATE($A$7,$A$9+1-1,LY11),2),Auxiliar!$D$1:$E$7,2,0))</f>
        <v/>
      </c>
      <c r="LZ12" s="38" t="str">
        <f>IF(LZ$11="","",VLOOKUP(WEEKDAY(DATE($A$7,$A$9+1-1,LZ11),2),Auxiliar!$D$1:$E$7,2,0))</f>
        <v/>
      </c>
      <c r="MA12" s="38" t="str">
        <f>IF(MA$11="","",VLOOKUP(WEEKDAY(DATE($A$7,$A$9+1-1,MA11),2),Auxiliar!$D$1:$E$7,2,0))</f>
        <v/>
      </c>
      <c r="MB12" s="38" t="str">
        <f>IF(MB$11="","",VLOOKUP(WEEKDAY(DATE($A$7,$A$9+1-1,MB11),2),Auxiliar!$D$1:$E$7,2,0))</f>
        <v/>
      </c>
      <c r="MC12" s="38" t="str">
        <f>IF(MC$11="","",VLOOKUP(WEEKDAY(DATE($A$7,$A$9+1-1,MC11),2),Auxiliar!$D$1:$E$7,2,0))</f>
        <v/>
      </c>
      <c r="MD12" s="38" t="str">
        <f>IF(MD$11="","",VLOOKUP(WEEKDAY(DATE($A$7,$A$9+1-1,MD11),2),Auxiliar!$D$1:$E$7,2,0))</f>
        <v/>
      </c>
      <c r="ME12" s="38" t="str">
        <f>IF(ME$11="","",VLOOKUP(WEEKDAY(DATE($A$7,$A$9+1-1,ME11),2),Auxiliar!$D$1:$E$7,2,0))</f>
        <v/>
      </c>
      <c r="MF12" s="38" t="str">
        <f>IF(MF$11="","",VLOOKUP(WEEKDAY(DATE($A$7,$A$9+1-1,MF11),2),Auxiliar!$D$1:$E$7,2,0))</f>
        <v/>
      </c>
      <c r="MG12" s="38" t="str">
        <f>IF(MG$11="","",VLOOKUP(WEEKDAY(DATE($A$7,$A$9+1-1,MG11),2),Auxiliar!$D$1:$E$7,2,0))</f>
        <v/>
      </c>
      <c r="MH12" s="38" t="str">
        <f>IF(MH$11="","",VLOOKUP(WEEKDAY(DATE($A$7,$A$9+1-1,MH11),2),Auxiliar!$D$1:$E$7,2,0))</f>
        <v/>
      </c>
      <c r="MI12" s="38" t="str">
        <f>IF(MI$11="","",VLOOKUP(WEEKDAY(DATE($A$7,$A$9+1-1,MI11),2),Auxiliar!$D$1:$E$7,2,0))</f>
        <v/>
      </c>
      <c r="MJ12" s="38" t="str">
        <f>IF(MJ$11="","",VLOOKUP(WEEKDAY(DATE($A$7,$A$9+1-1,MJ11),2),Auxiliar!$D$1:$E$7,2,0))</f>
        <v/>
      </c>
      <c r="MK12" s="38" t="str">
        <f>IF(MK$11="","",VLOOKUP(WEEKDAY(DATE($A$7,$A$9+1-1,MK11),2),Auxiliar!$D$1:$E$7,2,0))</f>
        <v/>
      </c>
      <c r="ML12" s="38" t="str">
        <f>IF(ML$11="","",VLOOKUP(WEEKDAY(DATE($A$7,$A$9+1-1,ML11),2),Auxiliar!$D$1:$E$7,2,0))</f>
        <v/>
      </c>
      <c r="MM12" s="38" t="str">
        <f>IF(MM$11="","",VLOOKUP(WEEKDAY(DATE($A$7,$A$9+1-1,MM11),2),Auxiliar!$D$1:$E$7,2,0))</f>
        <v/>
      </c>
      <c r="MN12" s="38" t="str">
        <f>IF(MN$11="","",VLOOKUP(WEEKDAY(DATE($A$7,$A$9+1-1,MN11),2),Auxiliar!$D$1:$E$7,2,0))</f>
        <v/>
      </c>
      <c r="MO12" s="38" t="str">
        <f>IF(MO$11="","",VLOOKUP(WEEKDAY(DATE($A$7,$A$9+1-1,MO11),2),Auxiliar!$D$1:$E$7,2,0))</f>
        <v/>
      </c>
      <c r="MP12" s="38" t="str">
        <f>IF(MP$11="","",VLOOKUP(WEEKDAY(DATE($A$7,$A$9+1-1,MP11),2),Auxiliar!$D$1:$E$7,2,0))</f>
        <v/>
      </c>
      <c r="MQ12" s="38" t="str">
        <f>IF(MQ$11="","",VLOOKUP(WEEKDAY(DATE($A$7,$A$9+1-1,MQ11),2),Auxiliar!$D$1:$E$7,2,0))</f>
        <v/>
      </c>
      <c r="MR12" s="38" t="str">
        <f>IF(MR$11="","",VLOOKUP(WEEKDAY(DATE($A$7,$A$9+1-1,MR11),2),Auxiliar!$D$1:$E$7,2,0))</f>
        <v/>
      </c>
      <c r="MS12" s="38" t="str">
        <f>IF(MS$11="","",VLOOKUP(WEEKDAY(DATE($A$7,$A$9+1-1,MS11),2),Auxiliar!$D$1:$E$7,2,0))</f>
        <v/>
      </c>
      <c r="MT12" s="38" t="str">
        <f>IF(MT$11="","",VLOOKUP(WEEKDAY(DATE($A$7,$A$9+1-1,MT11),2),Auxiliar!$D$1:$E$7,2,0))</f>
        <v/>
      </c>
      <c r="MU12" s="38" t="str">
        <f>IF(MU$11="","",VLOOKUP(WEEKDAY(DATE($A$7,$A$9+1-1,MU11),2),Auxiliar!$D$1:$E$7,2,0))</f>
        <v/>
      </c>
      <c r="MV12" s="38" t="str">
        <f>IF(MV$11="","",VLOOKUP(WEEKDAY(DATE($A$7,$A$9+1-1,MV11),2),Auxiliar!$D$1:$E$7,2,0))</f>
        <v/>
      </c>
      <c r="MW12" s="38" t="str">
        <f>IF(MW$11="","",VLOOKUP(WEEKDAY(DATE($A$7,$A$9+1-1,MW11),2),Auxiliar!$D$1:$E$7,2,0))</f>
        <v/>
      </c>
      <c r="MX12" s="38" t="str">
        <f>IF(MX$11="","",VLOOKUP(WEEKDAY(DATE($A$7,$A$9+1-1,MX11),2),Auxiliar!$D$1:$E$7,2,0))</f>
        <v/>
      </c>
      <c r="MY12" s="38" t="str">
        <f>IF(MY$11="","",VLOOKUP(WEEKDAY(DATE($A$7,$A$9+1-1,MY11),2),Auxiliar!$D$1:$E$7,2,0))</f>
        <v/>
      </c>
      <c r="MZ12" s="38" t="str">
        <f>IF(MZ$11="","",VLOOKUP(WEEKDAY(DATE($A$7,$A$9+1-1,MZ11),2),Auxiliar!$D$1:$E$7,2,0))</f>
        <v/>
      </c>
      <c r="NA12" s="38" t="str">
        <f>IF(NA$11="","",VLOOKUP(WEEKDAY(DATE($A$7,$A$9+1-1,NA11),2),Auxiliar!$D$1:$E$7,2,0))</f>
        <v/>
      </c>
      <c r="NB12" s="38" t="str">
        <f>IF(NB$11="","",VLOOKUP(WEEKDAY(DATE($A$7,$A$9+1-1,NB11),2),Auxiliar!$D$1:$E$7,2,0))</f>
        <v/>
      </c>
      <c r="NC12" s="38" t="str">
        <f>IF(NC$11="","",VLOOKUP(WEEKDAY(DATE($A$7,$A$9+1-1,NC11),2),Auxiliar!$D$1:$E$7,2,0))</f>
        <v/>
      </c>
      <c r="ND12" s="38" t="str">
        <f>IF(ND$11="","",VLOOKUP(WEEKDAY(DATE($A$7,$A$9+1-1,ND11),2),Auxiliar!$D$1:$E$7,2,0))</f>
        <v/>
      </c>
      <c r="NE12" s="38" t="str">
        <f>IF(NE$11="","",VLOOKUP(WEEKDAY(DATE($A$7,$A$9+1-1,NE11),2),Auxiliar!$D$1:$E$7,2,0))</f>
        <v/>
      </c>
      <c r="NF12" s="38" t="str">
        <f>IF(NF$11="","",VLOOKUP(WEEKDAY(DATE($A$7,$A$9+1-1,NF11),2),Auxiliar!$D$1:$E$7,2,0))</f>
        <v/>
      </c>
      <c r="NG12" s="38" t="str">
        <f>IF(NG$11="","",VLOOKUP(WEEKDAY(DATE($A$7,$A$9+1-1,NG11),2),Auxiliar!$D$1:$E$7,2,0))</f>
        <v/>
      </c>
      <c r="NH12" s="38" t="str">
        <f>IF(NH$11="","",VLOOKUP(WEEKDAY(DATE($A$7,$A$9+1-1,NH11),2),Auxiliar!$D$1:$E$7,2,0))</f>
        <v/>
      </c>
      <c r="NI12" s="40" t="str">
        <f>IF(NI$11="","",VLOOKUP(WEEKDAY(DATE($A$7,$A$9+1-1,NI11),2),Auxiliar!$D$1:$E$7,2,0))</f>
        <v/>
      </c>
      <c r="NJ12" s="21"/>
      <c r="NK12" s="60"/>
      <c r="NL12" s="62"/>
      <c r="NM12" s="34"/>
      <c r="NN12" s="68"/>
      <c r="NO12" s="70"/>
      <c r="NP12" s="72"/>
      <c r="NQ12" s="31"/>
      <c r="NR12" s="39" t="s">
        <v>23</v>
      </c>
      <c r="NS12" s="39" t="s">
        <v>0</v>
      </c>
      <c r="NT12" s="39" t="s">
        <v>1</v>
      </c>
      <c r="NU12" s="39" t="s">
        <v>26</v>
      </c>
      <c r="NV12" s="39" t="s">
        <v>32</v>
      </c>
    </row>
    <row r="13" spans="1:758" ht="15.5" x14ac:dyDescent="0.35">
      <c r="A13" s="1" t="s">
        <v>52</v>
      </c>
      <c r="B13" s="11"/>
      <c r="C13" s="11"/>
      <c r="D13" s="11"/>
      <c r="E13" s="11"/>
      <c r="F13" s="11"/>
      <c r="G13" s="11"/>
      <c r="H13" s="11"/>
      <c r="I13" s="11"/>
      <c r="J13" s="11"/>
      <c r="K13" s="11"/>
      <c r="L13" s="11"/>
      <c r="M13" s="11"/>
      <c r="N13" s="11"/>
      <c r="O13" s="11"/>
      <c r="P13" s="11"/>
      <c r="Q13" s="11"/>
      <c r="R13" s="11"/>
      <c r="S13" s="11"/>
      <c r="T13" s="11"/>
      <c r="U13" s="11"/>
      <c r="V13" s="11"/>
      <c r="W13" s="11"/>
      <c r="X13" s="11"/>
      <c r="Y13" s="11"/>
      <c r="Z13" s="11"/>
      <c r="AA13" s="11"/>
      <c r="AB13" s="11"/>
      <c r="AC13" s="11"/>
      <c r="AD13" s="11"/>
      <c r="AE13" s="11"/>
      <c r="AF13" s="11"/>
      <c r="AG13" s="11"/>
      <c r="AH13" s="11"/>
      <c r="AI13" s="11"/>
      <c r="AJ13" s="11"/>
      <c r="AK13" s="11"/>
      <c r="AL13" s="11"/>
      <c r="AM13" s="11"/>
      <c r="AN13" s="11"/>
      <c r="AO13" s="11"/>
      <c r="AP13" s="11"/>
      <c r="AQ13" s="11"/>
      <c r="AR13" s="11"/>
      <c r="AS13" s="11"/>
      <c r="AT13" s="11"/>
      <c r="AU13" s="11"/>
      <c r="AV13" s="11"/>
      <c r="AW13" s="11"/>
      <c r="AX13" s="11"/>
      <c r="AY13" s="11"/>
      <c r="AZ13" s="11"/>
      <c r="BA13" s="11"/>
      <c r="BB13" s="11"/>
      <c r="BC13" s="11"/>
      <c r="BD13" s="11"/>
      <c r="BE13" s="11"/>
      <c r="BF13" s="11"/>
      <c r="BG13" s="11"/>
      <c r="BH13" s="11"/>
      <c r="BI13" s="11"/>
      <c r="BJ13" s="11"/>
      <c r="BK13" s="11"/>
      <c r="BL13" s="11"/>
      <c r="BM13" s="11"/>
      <c r="BN13" s="11"/>
      <c r="BO13" s="11"/>
      <c r="BP13" s="11"/>
      <c r="BQ13" s="11"/>
      <c r="BR13" s="11"/>
      <c r="BS13" s="11"/>
      <c r="BT13" s="11"/>
      <c r="BU13" s="11"/>
      <c r="BV13" s="11"/>
      <c r="BW13" s="11"/>
      <c r="BX13" s="11"/>
      <c r="BY13" s="11"/>
      <c r="BZ13" s="11"/>
      <c r="CA13" s="11"/>
      <c r="CB13" s="11"/>
      <c r="CC13" s="11"/>
      <c r="CD13" s="11"/>
      <c r="CE13" s="11"/>
      <c r="CF13" s="11"/>
      <c r="CG13" s="11"/>
      <c r="CH13" s="11"/>
      <c r="CI13" s="11"/>
      <c r="CJ13" s="11"/>
      <c r="CK13" s="11"/>
      <c r="CL13" s="11"/>
      <c r="CM13" s="11"/>
      <c r="CN13" s="11"/>
      <c r="CO13" s="11"/>
      <c r="CP13" s="11"/>
      <c r="CQ13" s="11"/>
      <c r="CR13" s="11"/>
      <c r="CS13" s="11"/>
      <c r="CT13" s="11"/>
      <c r="CU13" s="11"/>
      <c r="CV13" s="11"/>
      <c r="CW13" s="11"/>
      <c r="CX13" s="11"/>
      <c r="CY13" s="11"/>
      <c r="CZ13" s="11"/>
      <c r="DA13" s="11"/>
      <c r="DB13" s="11"/>
      <c r="DC13" s="11"/>
      <c r="DD13" s="11"/>
      <c r="DE13" s="11"/>
      <c r="DF13" s="11"/>
      <c r="DG13" s="11"/>
      <c r="DH13" s="11"/>
      <c r="DI13" s="11"/>
      <c r="DJ13" s="11"/>
      <c r="DK13" s="11"/>
      <c r="DL13" s="11"/>
      <c r="DM13" s="11"/>
      <c r="DN13" s="11"/>
      <c r="DO13" s="11"/>
      <c r="DP13" s="11"/>
      <c r="DQ13" s="11"/>
      <c r="DR13" s="11"/>
      <c r="DS13" s="11"/>
      <c r="DT13" s="11"/>
      <c r="DU13" s="11"/>
      <c r="DV13" s="11"/>
      <c r="DW13" s="11"/>
      <c r="DX13" s="11"/>
      <c r="DY13" s="11"/>
      <c r="DZ13" s="11"/>
      <c r="EA13" s="11"/>
      <c r="EB13" s="11"/>
      <c r="EC13" s="11"/>
      <c r="ED13" s="11"/>
      <c r="EE13" s="11"/>
      <c r="EF13" s="11"/>
      <c r="EG13" s="11"/>
      <c r="EH13" s="11"/>
      <c r="EI13" s="11"/>
      <c r="EJ13" s="11"/>
      <c r="EK13" s="11"/>
      <c r="EL13" s="11"/>
      <c r="EM13" s="11"/>
      <c r="EN13" s="11"/>
      <c r="EO13" s="11"/>
      <c r="EP13" s="11"/>
      <c r="EQ13" s="11"/>
      <c r="ER13" s="11"/>
      <c r="ES13" s="11"/>
      <c r="ET13" s="11"/>
      <c r="EU13" s="11"/>
      <c r="EV13" s="11"/>
      <c r="EW13" s="11"/>
      <c r="EX13" s="11"/>
      <c r="EY13" s="11"/>
      <c r="EZ13" s="11"/>
      <c r="FA13" s="11"/>
      <c r="FB13" s="11"/>
      <c r="FC13" s="11"/>
      <c r="FD13" s="11"/>
      <c r="FE13" s="11"/>
      <c r="FF13" s="11"/>
      <c r="FG13" s="11"/>
      <c r="FH13" s="11"/>
      <c r="FI13" s="11"/>
      <c r="FJ13" s="11"/>
      <c r="FK13" s="11"/>
      <c r="FL13" s="11"/>
      <c r="FM13" s="11"/>
      <c r="FN13" s="11"/>
      <c r="FO13" s="11"/>
      <c r="FP13" s="11"/>
      <c r="FQ13" s="11"/>
      <c r="FR13" s="11"/>
      <c r="FS13" s="11"/>
      <c r="FT13" s="11"/>
      <c r="FU13" s="11"/>
      <c r="FV13" s="11"/>
      <c r="FW13" s="11"/>
      <c r="FX13" s="11"/>
      <c r="FY13" s="11"/>
      <c r="FZ13" s="11"/>
      <c r="GA13" s="11"/>
      <c r="GB13" s="11"/>
      <c r="GC13" s="11"/>
      <c r="GD13" s="11"/>
      <c r="GE13" s="11"/>
      <c r="GF13" s="11"/>
      <c r="GG13" s="11"/>
      <c r="GH13" s="11"/>
      <c r="GI13" s="11"/>
      <c r="GJ13" s="11"/>
      <c r="GK13" s="11"/>
      <c r="GL13" s="11"/>
      <c r="GM13" s="11"/>
      <c r="GN13" s="11"/>
      <c r="GO13" s="11"/>
      <c r="GP13" s="11"/>
      <c r="GQ13" s="11"/>
      <c r="GR13" s="11"/>
      <c r="GS13" s="11"/>
      <c r="GT13" s="11"/>
      <c r="GU13" s="11"/>
      <c r="GV13" s="11"/>
      <c r="GW13" s="11"/>
      <c r="GX13" s="11"/>
      <c r="GY13" s="11"/>
      <c r="GZ13" s="11"/>
      <c r="HA13" s="11"/>
      <c r="HB13" s="11"/>
      <c r="HC13" s="11"/>
      <c r="HD13" s="11"/>
      <c r="HE13" s="11"/>
      <c r="HF13" s="11"/>
      <c r="HG13" s="11"/>
      <c r="HH13" s="11"/>
      <c r="HI13" s="11"/>
      <c r="HJ13" s="11"/>
      <c r="HK13" s="11"/>
      <c r="HL13" s="11"/>
      <c r="HM13" s="11"/>
      <c r="HN13" s="11"/>
      <c r="HO13" s="11"/>
      <c r="HP13" s="11"/>
      <c r="HQ13" s="11"/>
      <c r="HR13" s="11"/>
      <c r="HS13" s="11"/>
      <c r="HT13" s="11"/>
      <c r="HU13" s="11"/>
      <c r="HV13" s="11"/>
      <c r="HW13" s="11"/>
      <c r="HX13" s="11"/>
      <c r="HY13" s="11"/>
      <c r="HZ13" s="11"/>
      <c r="IA13" s="11"/>
      <c r="IB13" s="11"/>
      <c r="IC13" s="11"/>
      <c r="ID13" s="11"/>
      <c r="IE13" s="11"/>
      <c r="IF13" s="11"/>
      <c r="IG13" s="11"/>
      <c r="IH13" s="11"/>
      <c r="II13" s="11"/>
      <c r="IJ13" s="11"/>
      <c r="IK13" s="11"/>
      <c r="IL13" s="11"/>
      <c r="IM13" s="11"/>
      <c r="IN13" s="11"/>
      <c r="IO13" s="11"/>
      <c r="IP13" s="11"/>
      <c r="IQ13" s="11"/>
      <c r="IR13" s="11"/>
      <c r="IS13" s="11"/>
      <c r="IT13" s="11"/>
      <c r="IU13" s="11"/>
      <c r="IV13" s="11"/>
      <c r="IW13" s="11"/>
      <c r="IX13" s="11"/>
      <c r="IY13" s="11"/>
      <c r="IZ13" s="11"/>
      <c r="JA13" s="11"/>
      <c r="JB13" s="11"/>
      <c r="JC13" s="11"/>
      <c r="JD13" s="11"/>
      <c r="JE13" s="11"/>
      <c r="JF13" s="11"/>
      <c r="JG13" s="11"/>
      <c r="JH13" s="11"/>
      <c r="JI13" s="11"/>
      <c r="JJ13" s="11"/>
      <c r="JK13" s="11"/>
      <c r="JL13" s="11"/>
      <c r="JM13" s="11"/>
      <c r="JN13" s="11"/>
      <c r="JO13" s="11"/>
      <c r="JP13" s="11"/>
      <c r="JQ13" s="11"/>
      <c r="JR13" s="11"/>
      <c r="JS13" s="11"/>
      <c r="JT13" s="11"/>
      <c r="JU13" s="11"/>
      <c r="JV13" s="11"/>
      <c r="JW13" s="11"/>
      <c r="JX13" s="11"/>
      <c r="JY13" s="11"/>
      <c r="JZ13" s="11"/>
      <c r="KA13" s="11"/>
      <c r="KB13" s="11"/>
      <c r="KC13" s="11"/>
      <c r="KD13" s="11"/>
      <c r="KE13" s="11"/>
      <c r="KF13" s="11"/>
      <c r="KG13" s="11"/>
      <c r="KH13" s="11"/>
      <c r="KI13" s="11"/>
      <c r="KJ13" s="11"/>
      <c r="KK13" s="11"/>
      <c r="KL13" s="11"/>
      <c r="KM13" s="11"/>
      <c r="KN13" s="11"/>
      <c r="KO13" s="11"/>
      <c r="KP13" s="11"/>
      <c r="KQ13" s="11"/>
      <c r="KR13" s="11"/>
      <c r="KS13" s="11"/>
      <c r="KT13" s="11"/>
      <c r="KU13" s="11"/>
      <c r="KV13" s="11"/>
      <c r="KW13" s="11"/>
      <c r="KX13" s="11"/>
      <c r="KY13" s="11"/>
      <c r="KZ13" s="11"/>
      <c r="LA13" s="11"/>
      <c r="LB13" s="11"/>
      <c r="LC13" s="11"/>
      <c r="LD13" s="11"/>
      <c r="LE13" s="11"/>
      <c r="LF13" s="11"/>
      <c r="LG13" s="11"/>
      <c r="LH13" s="11"/>
      <c r="LI13" s="11"/>
      <c r="LJ13" s="11"/>
      <c r="LK13" s="11"/>
      <c r="LL13" s="11"/>
      <c r="LM13" s="11"/>
      <c r="LN13" s="11"/>
      <c r="LO13" s="11"/>
      <c r="LP13" s="11"/>
      <c r="LQ13" s="11"/>
      <c r="LR13" s="11"/>
      <c r="LS13" s="11"/>
      <c r="LT13" s="11"/>
      <c r="LU13" s="11"/>
      <c r="LV13" s="11"/>
      <c r="LW13" s="11"/>
      <c r="LX13" s="11"/>
      <c r="LY13" s="11"/>
      <c r="LZ13" s="11"/>
      <c r="MA13" s="11"/>
      <c r="MB13" s="11"/>
      <c r="MC13" s="11"/>
      <c r="MD13" s="11"/>
      <c r="ME13" s="11"/>
      <c r="MF13" s="11"/>
      <c r="MG13" s="11"/>
      <c r="MH13" s="11"/>
      <c r="MI13" s="11"/>
      <c r="MJ13" s="11"/>
      <c r="MK13" s="11"/>
      <c r="ML13" s="11"/>
      <c r="MM13" s="11"/>
      <c r="MN13" s="11"/>
      <c r="MO13" s="11"/>
      <c r="MP13" s="11"/>
      <c r="MQ13" s="11"/>
      <c r="MR13" s="11"/>
      <c r="MS13" s="11"/>
      <c r="MT13" s="11"/>
      <c r="MU13" s="11"/>
      <c r="MV13" s="11"/>
      <c r="MW13" s="11"/>
      <c r="MX13" s="11"/>
      <c r="MY13" s="11"/>
      <c r="MZ13" s="11"/>
      <c r="NA13" s="11"/>
      <c r="NB13" s="11"/>
      <c r="NC13" s="11"/>
      <c r="ND13" s="11"/>
      <c r="NE13" s="11"/>
      <c r="NF13" s="11"/>
      <c r="NG13" s="11"/>
      <c r="NH13" s="11"/>
      <c r="NI13" s="22"/>
      <c r="NK13" s="50">
        <v>15</v>
      </c>
      <c r="NL13" s="51"/>
      <c r="NN13" s="24" t="str">
        <f t="array" aca="1" ref="NN13" ca="1">IF(SUMPRODUCT((OFFSET($A13,0,31*($A$9-1)+1,1,31)&lt;&gt;"")*(IF(OFFSET($A13,0,31*($A$9-1)+1,1,31)=$NL$9,0.5,1)*(OFFSET($A$9,0,31*($A$9-1)+1,1,31))))=0,"",SUMPRODUCT((OFFSET($A13,0,31*($A$9-1)+1,1,31)&lt;&gt;"")*(IF(OFFSET($A13,0,31*($A$9-1)+1,1,31)=$NL$9,0.5,1)*(OFFSET($A$9,0,31*($A$9-1)+1,1,31)))))</f>
        <v/>
      </c>
      <c r="NO13" s="23"/>
      <c r="NP13" s="52">
        <v>15</v>
      </c>
      <c r="NQ13" s="32"/>
      <c r="NR13" s="29" t="str">
        <f t="array" aca="1" ref="NR13" ca="1">IF(SUMPRODUCT((OFFSET($A13,0,1,1,372)&lt;&gt;"")*(OFFSET($A$9,0,1,1,372))*((OFFSET($A13,0,1,1,372))=NL$5))=0,"",SUMPRODUCT((OFFSET($A13,0,1,1,372)&lt;&gt;"")*(OFFSET($A$9,0,1,1,372))*((OFFSET($A13,0,1,1,372))=NL$5)))</f>
        <v/>
      </c>
      <c r="NS13" s="29" t="str">
        <f t="array" aca="1" ref="NS13" ca="1">IF(SUMPRODUCT((OFFSET($A13,0,1,1,372)&lt;&gt;"")*(OFFSET($A$9,0,1,1,372))*((OFFSET($A13,0,1,1,372))=NL$6))=0,"",SUMPRODUCT((OFFSET($A13,0,1,1,372)&lt;&gt;"")*(OFFSET($A$9,0,1,1,372))*((OFFSET($A13,0,1,1,372))=NL$6)))</f>
        <v/>
      </c>
      <c r="NT13" s="29" t="str">
        <f t="array" aca="1" ref="NT13" ca="1">IF(SUMPRODUCT((OFFSET($A13,0,1,1,372)&lt;&gt;"")*(OFFSET($A$9,0,1,1,372))*((OFFSET($A13,0,1,1,372))=NL$7))=0,"",SUMPRODUCT((OFFSET($A13,0,1,1,372)&lt;&gt;"")*(OFFSET($A$9,0,1,1,372))*((OFFSET($A13,0,1,1,372))=NL$7)))</f>
        <v/>
      </c>
      <c r="NU13" s="29" t="str">
        <f t="array" aca="1" ref="NU13" ca="1">IF(SUMPRODUCT((OFFSET($A13,0,1,1,372)&lt;&gt;"")*(OFFSET($A$9,0,1,1,372))*((OFFSET($A13,0,1,1,372))=NL$8))=0,"",SUMPRODUCT((OFFSET($A13,0,1,1,372)&lt;&gt;"")*(OFFSET($A$9,0,1,1,372))*((OFFSET($A13,0,1,1,372))=NL$8)))</f>
        <v/>
      </c>
      <c r="NV13" s="29" t="str">
        <f t="array" aca="1" ref="NV13" ca="1">IF(SUMPRODUCT((OFFSET($A13,0,1,1,372)&lt;&gt;"")*(OFFSET($A$9,0,1,1,372))*((OFFSET($A13,0,1,1,372))=NL$9))=0,"",SUMPRODUCT((OFFSET($A13,0,1,1,372)&lt;&gt;"")*(OFFSET($A$9,0,1,1,372))*((OFFSET($A13,0,1,1,372))=NL$9)))</f>
        <v/>
      </c>
    </row>
    <row r="14" spans="1:758" ht="15.5" x14ac:dyDescent="0.35">
      <c r="A14" s="1"/>
      <c r="B14" s="11"/>
      <c r="C14" s="11"/>
      <c r="D14" s="11"/>
      <c r="E14" s="11"/>
      <c r="F14" s="11"/>
      <c r="G14" s="11"/>
      <c r="H14" s="11"/>
      <c r="I14" s="11"/>
      <c r="J14" s="11"/>
      <c r="K14" s="11"/>
      <c r="L14" s="11"/>
      <c r="M14" s="11"/>
      <c r="N14" s="11"/>
      <c r="O14" s="11"/>
      <c r="P14" s="11"/>
      <c r="Q14" s="11"/>
      <c r="R14" s="11"/>
      <c r="S14" s="11"/>
      <c r="T14" s="11"/>
      <c r="U14" s="11"/>
      <c r="V14" s="11"/>
      <c r="W14" s="11"/>
      <c r="X14" s="11"/>
      <c r="Y14" s="11"/>
      <c r="Z14" s="11"/>
      <c r="AA14" s="11"/>
      <c r="AB14" s="11"/>
      <c r="AC14" s="11"/>
      <c r="AD14" s="11"/>
      <c r="AE14" s="11"/>
      <c r="AF14" s="11"/>
      <c r="AG14" s="11"/>
      <c r="AH14" s="11"/>
      <c r="AI14" s="11"/>
      <c r="AJ14" s="11"/>
      <c r="AK14" s="11"/>
      <c r="AL14" s="11"/>
      <c r="AM14" s="11"/>
      <c r="AN14" s="11"/>
      <c r="AO14" s="11"/>
      <c r="AP14" s="11"/>
      <c r="AQ14" s="11"/>
      <c r="AR14" s="11"/>
      <c r="AS14" s="11"/>
      <c r="AT14" s="11"/>
      <c r="AU14" s="11"/>
      <c r="AV14" s="11"/>
      <c r="AW14" s="11"/>
      <c r="AX14" s="11"/>
      <c r="AY14" s="11"/>
      <c r="AZ14" s="11"/>
      <c r="BA14" s="11"/>
      <c r="BB14" s="11"/>
      <c r="BC14" s="11"/>
      <c r="BD14" s="11"/>
      <c r="BE14" s="11"/>
      <c r="BF14" s="11"/>
      <c r="BG14" s="11"/>
      <c r="BH14" s="11"/>
      <c r="BI14" s="11"/>
      <c r="BJ14" s="11"/>
      <c r="BK14" s="11"/>
      <c r="BL14" s="11"/>
      <c r="BM14" s="11"/>
      <c r="BN14" s="11"/>
      <c r="BO14" s="11"/>
      <c r="BP14" s="11"/>
      <c r="BQ14" s="11"/>
      <c r="BR14" s="11"/>
      <c r="BS14" s="11"/>
      <c r="BT14" s="11"/>
      <c r="BU14" s="11"/>
      <c r="BV14" s="11"/>
      <c r="BW14" s="11"/>
      <c r="BX14" s="11"/>
      <c r="BY14" s="11"/>
      <c r="BZ14" s="11"/>
      <c r="CA14" s="11"/>
      <c r="CB14" s="11"/>
      <c r="CC14" s="11"/>
      <c r="CD14" s="11"/>
      <c r="CE14" s="11"/>
      <c r="CF14" s="11"/>
      <c r="CG14" s="11"/>
      <c r="CH14" s="11"/>
      <c r="CI14" s="11"/>
      <c r="CJ14" s="11"/>
      <c r="CK14" s="11"/>
      <c r="CL14" s="11"/>
      <c r="CM14" s="11"/>
      <c r="CN14" s="11"/>
      <c r="CO14" s="11"/>
      <c r="CP14" s="11"/>
      <c r="CQ14" s="11"/>
      <c r="CR14" s="11"/>
      <c r="CS14" s="11"/>
      <c r="CT14" s="11"/>
      <c r="CU14" s="11"/>
      <c r="CV14" s="11"/>
      <c r="CW14" s="11"/>
      <c r="CX14" s="11"/>
      <c r="CY14" s="11"/>
      <c r="CZ14" s="11"/>
      <c r="DA14" s="11"/>
      <c r="DB14" s="11"/>
      <c r="DC14" s="11"/>
      <c r="DD14" s="11"/>
      <c r="DE14" s="11"/>
      <c r="DF14" s="11"/>
      <c r="DG14" s="11"/>
      <c r="DH14" s="11"/>
      <c r="DI14" s="11"/>
      <c r="DJ14" s="11"/>
      <c r="DK14" s="11"/>
      <c r="DL14" s="11"/>
      <c r="DM14" s="11"/>
      <c r="DN14" s="11"/>
      <c r="DO14" s="11"/>
      <c r="DP14" s="11"/>
      <c r="DQ14" s="11"/>
      <c r="DR14" s="11"/>
      <c r="DS14" s="11"/>
      <c r="DT14" s="11"/>
      <c r="DU14" s="11"/>
      <c r="DV14" s="11"/>
      <c r="DW14" s="11"/>
      <c r="DX14" s="11"/>
      <c r="DY14" s="11"/>
      <c r="DZ14" s="11"/>
      <c r="EA14" s="11"/>
      <c r="EB14" s="11"/>
      <c r="EC14" s="11"/>
      <c r="ED14" s="11"/>
      <c r="EE14" s="11"/>
      <c r="EF14" s="11"/>
      <c r="EG14" s="11"/>
      <c r="EH14" s="11"/>
      <c r="EI14" s="11"/>
      <c r="EJ14" s="11"/>
      <c r="EK14" s="11"/>
      <c r="EL14" s="11"/>
      <c r="EM14" s="11"/>
      <c r="EN14" s="11"/>
      <c r="EO14" s="11"/>
      <c r="EP14" s="11"/>
      <c r="EQ14" s="11"/>
      <c r="ER14" s="11"/>
      <c r="ES14" s="11"/>
      <c r="ET14" s="11"/>
      <c r="EU14" s="11"/>
      <c r="EV14" s="11"/>
      <c r="EW14" s="11"/>
      <c r="EX14" s="11"/>
      <c r="EY14" s="11"/>
      <c r="EZ14" s="11"/>
      <c r="FA14" s="11"/>
      <c r="FB14" s="11"/>
      <c r="FC14" s="11"/>
      <c r="FD14" s="11"/>
      <c r="FE14" s="11"/>
      <c r="FF14" s="11"/>
      <c r="FG14" s="11"/>
      <c r="FH14" s="11"/>
      <c r="FI14" s="11"/>
      <c r="FJ14" s="11"/>
      <c r="FK14" s="11"/>
      <c r="FL14" s="11"/>
      <c r="FM14" s="11"/>
      <c r="FN14" s="11"/>
      <c r="FO14" s="11"/>
      <c r="FP14" s="11"/>
      <c r="FQ14" s="11"/>
      <c r="FR14" s="11"/>
      <c r="FS14" s="11"/>
      <c r="FT14" s="11"/>
      <c r="FU14" s="11"/>
      <c r="FV14" s="11"/>
      <c r="FW14" s="11"/>
      <c r="FX14" s="11"/>
      <c r="FY14" s="11"/>
      <c r="FZ14" s="11"/>
      <c r="GA14" s="11"/>
      <c r="GB14" s="11"/>
      <c r="GC14" s="11"/>
      <c r="GD14" s="11"/>
      <c r="GE14" s="11"/>
      <c r="GF14" s="11"/>
      <c r="GG14" s="11"/>
      <c r="GH14" s="11"/>
      <c r="GI14" s="11"/>
      <c r="GJ14" s="11"/>
      <c r="GK14" s="11"/>
      <c r="GL14" s="11"/>
      <c r="GM14" s="11"/>
      <c r="GN14" s="11"/>
      <c r="GO14" s="11"/>
      <c r="GP14" s="11"/>
      <c r="GQ14" s="11"/>
      <c r="GR14" s="11"/>
      <c r="GS14" s="11"/>
      <c r="GT14" s="11"/>
      <c r="GU14" s="11"/>
      <c r="GV14" s="11"/>
      <c r="GW14" s="11"/>
      <c r="GX14" s="11"/>
      <c r="GY14" s="11"/>
      <c r="GZ14" s="11"/>
      <c r="HA14" s="11"/>
      <c r="HB14" s="11"/>
      <c r="HC14" s="11"/>
      <c r="HD14" s="11"/>
      <c r="HE14" s="11"/>
      <c r="HF14" s="11"/>
      <c r="HG14" s="11"/>
      <c r="HH14" s="11"/>
      <c r="HI14" s="11"/>
      <c r="HJ14" s="11"/>
      <c r="HK14" s="11"/>
      <c r="HL14" s="11"/>
      <c r="HM14" s="11"/>
      <c r="HN14" s="11"/>
      <c r="HO14" s="11"/>
      <c r="HP14" s="11"/>
      <c r="HQ14" s="11"/>
      <c r="HR14" s="11"/>
      <c r="HS14" s="11"/>
      <c r="HT14" s="11"/>
      <c r="HU14" s="11"/>
      <c r="HV14" s="11"/>
      <c r="HW14" s="11"/>
      <c r="HX14" s="11"/>
      <c r="HY14" s="11"/>
      <c r="HZ14" s="11"/>
      <c r="IA14" s="11"/>
      <c r="IB14" s="11"/>
      <c r="IC14" s="11"/>
      <c r="ID14" s="11"/>
      <c r="IE14" s="11"/>
      <c r="IF14" s="11"/>
      <c r="IG14" s="11"/>
      <c r="IH14" s="11"/>
      <c r="II14" s="11"/>
      <c r="IJ14" s="11"/>
      <c r="IK14" s="11"/>
      <c r="IL14" s="11"/>
      <c r="IM14" s="11"/>
      <c r="IN14" s="11"/>
      <c r="IO14" s="11"/>
      <c r="IP14" s="11"/>
      <c r="IQ14" s="11"/>
      <c r="IR14" s="11"/>
      <c r="IS14" s="11"/>
      <c r="IT14" s="11"/>
      <c r="IU14" s="11"/>
      <c r="IV14" s="11"/>
      <c r="IW14" s="11"/>
      <c r="IX14" s="11"/>
      <c r="IY14" s="11"/>
      <c r="IZ14" s="11"/>
      <c r="JA14" s="11"/>
      <c r="JB14" s="11"/>
      <c r="JC14" s="11"/>
      <c r="JD14" s="11"/>
      <c r="JE14" s="11"/>
      <c r="JF14" s="11"/>
      <c r="JG14" s="11"/>
      <c r="JH14" s="11"/>
      <c r="JI14" s="11"/>
      <c r="JJ14" s="11"/>
      <c r="JK14" s="11"/>
      <c r="JL14" s="11"/>
      <c r="JM14" s="11"/>
      <c r="JN14" s="11"/>
      <c r="JO14" s="11"/>
      <c r="JP14" s="11"/>
      <c r="JQ14" s="11"/>
      <c r="JR14" s="11"/>
      <c r="JS14" s="11"/>
      <c r="JT14" s="11"/>
      <c r="JU14" s="11"/>
      <c r="JV14" s="11"/>
      <c r="JW14" s="11"/>
      <c r="JX14" s="11"/>
      <c r="JY14" s="11"/>
      <c r="JZ14" s="11"/>
      <c r="KA14" s="11"/>
      <c r="KB14" s="11"/>
      <c r="KC14" s="11"/>
      <c r="KD14" s="11"/>
      <c r="KE14" s="11"/>
      <c r="KF14" s="11"/>
      <c r="KG14" s="11"/>
      <c r="KH14" s="11"/>
      <c r="KI14" s="11"/>
      <c r="KJ14" s="11"/>
      <c r="KK14" s="11"/>
      <c r="KL14" s="11"/>
      <c r="KM14" s="11"/>
      <c r="KN14" s="11"/>
      <c r="KO14" s="11"/>
      <c r="KP14" s="11"/>
      <c r="KQ14" s="11"/>
      <c r="KR14" s="11"/>
      <c r="KS14" s="11"/>
      <c r="KT14" s="11"/>
      <c r="KU14" s="11"/>
      <c r="KV14" s="11"/>
      <c r="KW14" s="11"/>
      <c r="KX14" s="11"/>
      <c r="KY14" s="11"/>
      <c r="KZ14" s="11"/>
      <c r="LA14" s="11"/>
      <c r="LB14" s="11"/>
      <c r="LC14" s="11"/>
      <c r="LD14" s="11"/>
      <c r="LE14" s="11"/>
      <c r="LF14" s="11"/>
      <c r="LG14" s="11"/>
      <c r="LH14" s="11"/>
      <c r="LI14" s="11"/>
      <c r="LJ14" s="11"/>
      <c r="LK14" s="11"/>
      <c r="LL14" s="11"/>
      <c r="LM14" s="11"/>
      <c r="LN14" s="11"/>
      <c r="LO14" s="11"/>
      <c r="LP14" s="11"/>
      <c r="LQ14" s="11"/>
      <c r="LR14" s="11"/>
      <c r="LS14" s="11"/>
      <c r="LT14" s="11"/>
      <c r="LU14" s="11"/>
      <c r="LV14" s="11"/>
      <c r="LW14" s="11"/>
      <c r="LX14" s="11"/>
      <c r="LY14" s="11"/>
      <c r="LZ14" s="11"/>
      <c r="MA14" s="11"/>
      <c r="MB14" s="11"/>
      <c r="MC14" s="11"/>
      <c r="MD14" s="11"/>
      <c r="ME14" s="11"/>
      <c r="MF14" s="11"/>
      <c r="MG14" s="11"/>
      <c r="MH14" s="11"/>
      <c r="MI14" s="11"/>
      <c r="MJ14" s="11"/>
      <c r="MK14" s="11"/>
      <c r="ML14" s="11"/>
      <c r="MM14" s="11"/>
      <c r="MN14" s="11"/>
      <c r="MO14" s="11"/>
      <c r="MP14" s="11"/>
      <c r="MQ14" s="11"/>
      <c r="MR14" s="11"/>
      <c r="MS14" s="11"/>
      <c r="MT14" s="11"/>
      <c r="MU14" s="11"/>
      <c r="MV14" s="11"/>
      <c r="MW14" s="11"/>
      <c r="MX14" s="11"/>
      <c r="MY14" s="11"/>
      <c r="MZ14" s="11"/>
      <c r="NA14" s="11"/>
      <c r="NB14" s="11"/>
      <c r="NC14" s="11"/>
      <c r="ND14" s="11"/>
      <c r="NE14" s="11"/>
      <c r="NF14" s="11"/>
      <c r="NG14" s="11"/>
      <c r="NH14" s="11"/>
      <c r="NI14" s="22"/>
      <c r="NK14" s="50">
        <v>15</v>
      </c>
      <c r="NL14" s="51"/>
      <c r="NN14" s="24" t="str">
        <f t="array" aca="1" ref="NN14" ca="1">IF(SUMPRODUCT((OFFSET($A14,0,31*($A$9-1)+1,1,31)&lt;&gt;"")*(IF(OFFSET($A14,0,31*($A$9-1)+1,1,31)=$NL$9,0.5,1)*(OFFSET($A$9,0,31*($A$9-1)+1,1,31))))=0,"",SUMPRODUCT((OFFSET($A14,0,31*($A$9-1)+1,1,31)&lt;&gt;"")*(IF(OFFSET($A14,0,31*($A$9-1)+1,1,31)=$NL$9,0.5,1)*(OFFSET($A$9,0,31*($A$9-1)+1,1,31)))))</f>
        <v/>
      </c>
      <c r="NO14" s="23"/>
      <c r="NP14" s="52">
        <f t="shared" ref="NP14:NP22" si="6">IFERROR(NK14+NL14-NO14,"")</f>
        <v>15</v>
      </c>
      <c r="NQ14" s="32"/>
      <c r="NR14" s="29" t="str">
        <f t="array" aca="1" ref="NR14" ca="1">IF(SUMPRODUCT((OFFSET($A14,0,1,1,372)&lt;&gt;"")*(OFFSET($A$9,0,1,1,372))*((OFFSET($A14,0,1,1,372))=NL$5))=0,"",SUMPRODUCT((OFFSET($A14,0,1,1,372)&lt;&gt;"")*(OFFSET($A$9,0,1,1,372))*((OFFSET($A14,0,1,1,372))=NL$5)))</f>
        <v/>
      </c>
      <c r="NS14" s="29" t="str">
        <f t="array" aca="1" ref="NS14" ca="1">IF(SUMPRODUCT((OFFSET($A14,0,1,1,372)&lt;&gt;"")*(OFFSET($A$9,0,1,1,372))*((OFFSET($A14,0,1,1,372))=NL$6))=0,"",SUMPRODUCT((OFFSET($A14,0,1,1,372)&lt;&gt;"")*(OFFSET($A$9,0,1,1,372))*((OFFSET($A14,0,1,1,372))=NL$6)))</f>
        <v/>
      </c>
      <c r="NT14" s="29" t="str">
        <f t="array" aca="1" ref="NT14" ca="1">IF(SUMPRODUCT((OFFSET($A14,0,1,1,372)&lt;&gt;"")*(OFFSET($A$9,0,1,1,372))*((OFFSET($A14,0,1,1,372))=NL$7))=0,"",SUMPRODUCT((OFFSET($A14,0,1,1,372)&lt;&gt;"")*(OFFSET($A$9,0,1,1,372))*((OFFSET($A14,0,1,1,372))=NL$7)))</f>
        <v/>
      </c>
      <c r="NU14" s="29" t="str">
        <f t="array" aca="1" ref="NU14" ca="1">IF(SUMPRODUCT((OFFSET($A14,0,1,1,372)&lt;&gt;"")*(OFFSET($A$9,0,1,1,372))*((OFFSET($A14,0,1,1,372))=NL$8))=0,"",SUMPRODUCT((OFFSET($A14,0,1,1,372)&lt;&gt;"")*(OFFSET($A$9,0,1,1,372))*((OFFSET($A14,0,1,1,372))=NL$8)))</f>
        <v/>
      </c>
      <c r="NV14" s="29" t="str">
        <f t="array" aca="1" ref="NV14" ca="1">IF(SUMPRODUCT((OFFSET($A14,0,1,1,372)&lt;&gt;"")*(OFFSET($A$9,0,1,1,372))*((OFFSET($A14,0,1,1,372))=NL$9))=0,"",SUMPRODUCT((OFFSET($A14,0,1,1,372)&lt;&gt;"")*(OFFSET($A$9,0,1,1,372))*((OFFSET($A14,0,1,1,372))=NL$9)))</f>
        <v/>
      </c>
    </row>
    <row r="15" spans="1:758" ht="15.5" x14ac:dyDescent="0.35">
      <c r="A15" s="1"/>
      <c r="B15" s="11"/>
      <c r="C15" s="11"/>
      <c r="D15" s="11"/>
      <c r="E15" s="11"/>
      <c r="F15" s="11"/>
      <c r="G15" s="11"/>
      <c r="H15" s="11"/>
      <c r="I15" s="11"/>
      <c r="J15" s="11"/>
      <c r="K15" s="11"/>
      <c r="L15" s="11"/>
      <c r="M15" s="11"/>
      <c r="N15" s="11"/>
      <c r="O15" s="11"/>
      <c r="P15" s="11"/>
      <c r="Q15" s="11"/>
      <c r="R15" s="11"/>
      <c r="S15" s="11"/>
      <c r="T15" s="11"/>
      <c r="U15" s="11"/>
      <c r="V15" s="11"/>
      <c r="W15" s="11"/>
      <c r="X15" s="11"/>
      <c r="Y15" s="11"/>
      <c r="Z15" s="11"/>
      <c r="AA15" s="11"/>
      <c r="AB15" s="11"/>
      <c r="AC15" s="11"/>
      <c r="AD15" s="11"/>
      <c r="AE15" s="11"/>
      <c r="AF15" s="11"/>
      <c r="AG15" s="11"/>
      <c r="AH15" s="11"/>
      <c r="AI15" s="11"/>
      <c r="AJ15" s="11"/>
      <c r="AK15" s="11"/>
      <c r="AL15" s="11"/>
      <c r="AM15" s="11"/>
      <c r="AN15" s="11"/>
      <c r="AO15" s="11"/>
      <c r="AP15" s="11"/>
      <c r="AQ15" s="11"/>
      <c r="AR15" s="11"/>
      <c r="AS15" s="11"/>
      <c r="AT15" s="11"/>
      <c r="AU15" s="11"/>
      <c r="AV15" s="11"/>
      <c r="AW15" s="11"/>
      <c r="AX15" s="11"/>
      <c r="AY15" s="11"/>
      <c r="AZ15" s="11"/>
      <c r="BA15" s="11"/>
      <c r="BB15" s="11"/>
      <c r="BC15" s="11"/>
      <c r="BD15" s="11"/>
      <c r="BE15" s="11"/>
      <c r="BF15" s="11"/>
      <c r="BG15" s="11"/>
      <c r="BH15" s="11"/>
      <c r="BI15" s="11"/>
      <c r="BJ15" s="11"/>
      <c r="BK15" s="11"/>
      <c r="BL15" s="11"/>
      <c r="BM15" s="11"/>
      <c r="BN15" s="11"/>
      <c r="BO15" s="11"/>
      <c r="BP15" s="11"/>
      <c r="BQ15" s="11"/>
      <c r="BR15" s="11"/>
      <c r="BS15" s="11"/>
      <c r="BT15" s="11"/>
      <c r="BU15" s="11"/>
      <c r="BV15" s="11"/>
      <c r="BW15" s="11"/>
      <c r="BX15" s="11"/>
      <c r="BY15" s="11"/>
      <c r="BZ15" s="11"/>
      <c r="CA15" s="11"/>
      <c r="CB15" s="11"/>
      <c r="CC15" s="11"/>
      <c r="CD15" s="11"/>
      <c r="CE15" s="11"/>
      <c r="CF15" s="11"/>
      <c r="CG15" s="11"/>
      <c r="CH15" s="11"/>
      <c r="CI15" s="11"/>
      <c r="CJ15" s="11"/>
      <c r="CK15" s="11"/>
      <c r="CL15" s="11"/>
      <c r="CM15" s="11"/>
      <c r="CN15" s="11"/>
      <c r="CO15" s="11"/>
      <c r="CP15" s="11"/>
      <c r="CQ15" s="11"/>
      <c r="CR15" s="11"/>
      <c r="CS15" s="11"/>
      <c r="CT15" s="11"/>
      <c r="CU15" s="11"/>
      <c r="CV15" s="11"/>
      <c r="CW15" s="11"/>
      <c r="CX15" s="11"/>
      <c r="CY15" s="11"/>
      <c r="CZ15" s="11"/>
      <c r="DA15" s="11"/>
      <c r="DB15" s="11"/>
      <c r="DC15" s="11"/>
      <c r="DD15" s="11"/>
      <c r="DE15" s="11"/>
      <c r="DF15" s="11"/>
      <c r="DG15" s="11"/>
      <c r="DH15" s="11"/>
      <c r="DI15" s="11"/>
      <c r="DJ15" s="11"/>
      <c r="DK15" s="11"/>
      <c r="DL15" s="11"/>
      <c r="DM15" s="11"/>
      <c r="DN15" s="11"/>
      <c r="DO15" s="11"/>
      <c r="DP15" s="11"/>
      <c r="DQ15" s="11"/>
      <c r="DR15" s="11"/>
      <c r="DS15" s="11"/>
      <c r="DT15" s="11"/>
      <c r="DU15" s="11"/>
      <c r="DV15" s="11"/>
      <c r="DW15" s="11"/>
      <c r="DX15" s="11"/>
      <c r="DY15" s="11"/>
      <c r="DZ15" s="11"/>
      <c r="EA15" s="11"/>
      <c r="EB15" s="11"/>
      <c r="EC15" s="11"/>
      <c r="ED15" s="11"/>
      <c r="EE15" s="11"/>
      <c r="EF15" s="11"/>
      <c r="EG15" s="11"/>
      <c r="EH15" s="11"/>
      <c r="EI15" s="11"/>
      <c r="EJ15" s="11"/>
      <c r="EK15" s="11"/>
      <c r="EL15" s="11"/>
      <c r="EM15" s="11"/>
      <c r="EN15" s="11"/>
      <c r="EO15" s="11"/>
      <c r="EP15" s="11"/>
      <c r="EQ15" s="11"/>
      <c r="ER15" s="11"/>
      <c r="ES15" s="11"/>
      <c r="ET15" s="11"/>
      <c r="EU15" s="11"/>
      <c r="EV15" s="11"/>
      <c r="EW15" s="11"/>
      <c r="EX15" s="11"/>
      <c r="EY15" s="11"/>
      <c r="EZ15" s="11"/>
      <c r="FA15" s="11"/>
      <c r="FB15" s="11"/>
      <c r="FC15" s="11"/>
      <c r="FD15" s="11"/>
      <c r="FE15" s="11"/>
      <c r="FF15" s="11"/>
      <c r="FG15" s="11"/>
      <c r="FH15" s="11"/>
      <c r="FI15" s="11"/>
      <c r="FJ15" s="11"/>
      <c r="FK15" s="11"/>
      <c r="FL15" s="11"/>
      <c r="FM15" s="11"/>
      <c r="FN15" s="11"/>
      <c r="FO15" s="11"/>
      <c r="FP15" s="11"/>
      <c r="FQ15" s="11"/>
      <c r="FR15" s="11"/>
      <c r="FS15" s="11"/>
      <c r="FT15" s="11"/>
      <c r="FU15" s="11"/>
      <c r="FV15" s="11"/>
      <c r="FW15" s="11"/>
      <c r="FX15" s="11"/>
      <c r="FY15" s="11"/>
      <c r="FZ15" s="11"/>
      <c r="GA15" s="11"/>
      <c r="GB15" s="11"/>
      <c r="GC15" s="11"/>
      <c r="GD15" s="11"/>
      <c r="GE15" s="11"/>
      <c r="GF15" s="11"/>
      <c r="GG15" s="11"/>
      <c r="GH15" s="11"/>
      <c r="GI15" s="11"/>
      <c r="GJ15" s="11"/>
      <c r="GK15" s="11"/>
      <c r="GL15" s="11"/>
      <c r="GM15" s="11"/>
      <c r="GN15" s="11"/>
      <c r="GO15" s="11"/>
      <c r="GP15" s="11"/>
      <c r="GQ15" s="11"/>
      <c r="GR15" s="11"/>
      <c r="GS15" s="11"/>
      <c r="GT15" s="11"/>
      <c r="GU15" s="11"/>
      <c r="GV15" s="11"/>
      <c r="GW15" s="11"/>
      <c r="GX15" s="11"/>
      <c r="GY15" s="11"/>
      <c r="GZ15" s="11"/>
      <c r="HA15" s="11"/>
      <c r="HB15" s="11"/>
      <c r="HC15" s="11"/>
      <c r="HD15" s="11"/>
      <c r="HE15" s="11"/>
      <c r="HF15" s="11"/>
      <c r="HG15" s="11"/>
      <c r="HH15" s="11"/>
      <c r="HI15" s="11"/>
      <c r="HJ15" s="11"/>
      <c r="HK15" s="11"/>
      <c r="HL15" s="11"/>
      <c r="HM15" s="11"/>
      <c r="HN15" s="11"/>
      <c r="HO15" s="11"/>
      <c r="HP15" s="11"/>
      <c r="HQ15" s="11"/>
      <c r="HR15" s="11"/>
      <c r="HS15" s="11"/>
      <c r="HT15" s="11"/>
      <c r="HU15" s="11"/>
      <c r="HV15" s="11"/>
      <c r="HW15" s="11"/>
      <c r="HX15" s="11"/>
      <c r="HY15" s="11"/>
      <c r="HZ15" s="11"/>
      <c r="IA15" s="11"/>
      <c r="IB15" s="11"/>
      <c r="IC15" s="11"/>
      <c r="ID15" s="11"/>
      <c r="IE15" s="11"/>
      <c r="IF15" s="11"/>
      <c r="IG15" s="11"/>
      <c r="IH15" s="11"/>
      <c r="II15" s="11"/>
      <c r="IJ15" s="11"/>
      <c r="IK15" s="11"/>
      <c r="IL15" s="11"/>
      <c r="IM15" s="11"/>
      <c r="IN15" s="11"/>
      <c r="IO15" s="11"/>
      <c r="IP15" s="11"/>
      <c r="IQ15" s="11"/>
      <c r="IR15" s="11"/>
      <c r="IS15" s="11"/>
      <c r="IT15" s="11"/>
      <c r="IU15" s="11"/>
      <c r="IV15" s="11"/>
      <c r="IW15" s="11"/>
      <c r="IX15" s="11"/>
      <c r="IY15" s="11"/>
      <c r="IZ15" s="11"/>
      <c r="JA15" s="11"/>
      <c r="JB15" s="11"/>
      <c r="JC15" s="11"/>
      <c r="JD15" s="11"/>
      <c r="JE15" s="11"/>
      <c r="JF15" s="11"/>
      <c r="JG15" s="11"/>
      <c r="JH15" s="11"/>
      <c r="JI15" s="11"/>
      <c r="JJ15" s="11"/>
      <c r="JK15" s="11"/>
      <c r="JL15" s="11"/>
      <c r="JM15" s="11"/>
      <c r="JN15" s="11"/>
      <c r="JO15" s="11"/>
      <c r="JP15" s="11"/>
      <c r="JQ15" s="11"/>
      <c r="JR15" s="11"/>
      <c r="JS15" s="11"/>
      <c r="JT15" s="11"/>
      <c r="JU15" s="11"/>
      <c r="JV15" s="11"/>
      <c r="JW15" s="11"/>
      <c r="JX15" s="11"/>
      <c r="JY15" s="11"/>
      <c r="JZ15" s="11"/>
      <c r="KA15" s="11"/>
      <c r="KB15" s="11"/>
      <c r="KC15" s="11"/>
      <c r="KD15" s="11"/>
      <c r="KE15" s="11"/>
      <c r="KF15" s="11"/>
      <c r="KG15" s="11"/>
      <c r="KH15" s="11"/>
      <c r="KI15" s="11"/>
      <c r="KJ15" s="11"/>
      <c r="KK15" s="11"/>
      <c r="KL15" s="11"/>
      <c r="KM15" s="11"/>
      <c r="KN15" s="11"/>
      <c r="KO15" s="11"/>
      <c r="KP15" s="11"/>
      <c r="KQ15" s="11"/>
      <c r="KR15" s="11"/>
      <c r="KS15" s="11"/>
      <c r="KT15" s="11"/>
      <c r="KU15" s="11"/>
      <c r="KV15" s="11"/>
      <c r="KW15" s="11"/>
      <c r="KX15" s="11"/>
      <c r="KY15" s="11"/>
      <c r="KZ15" s="11"/>
      <c r="LA15" s="11"/>
      <c r="LB15" s="11"/>
      <c r="LC15" s="11"/>
      <c r="LD15" s="11"/>
      <c r="LE15" s="11"/>
      <c r="LF15" s="11"/>
      <c r="LG15" s="11"/>
      <c r="LH15" s="11"/>
      <c r="LI15" s="11"/>
      <c r="LJ15" s="11"/>
      <c r="LK15" s="11"/>
      <c r="LL15" s="11"/>
      <c r="LM15" s="11"/>
      <c r="LN15" s="11"/>
      <c r="LO15" s="11"/>
      <c r="LP15" s="11"/>
      <c r="LQ15" s="11"/>
      <c r="LR15" s="11"/>
      <c r="LS15" s="11"/>
      <c r="LT15" s="11"/>
      <c r="LU15" s="11"/>
      <c r="LV15" s="11"/>
      <c r="LW15" s="11"/>
      <c r="LX15" s="11"/>
      <c r="LY15" s="11"/>
      <c r="LZ15" s="11"/>
      <c r="MA15" s="11"/>
      <c r="MB15" s="11"/>
      <c r="MC15" s="11"/>
      <c r="MD15" s="11"/>
      <c r="ME15" s="11"/>
      <c r="MF15" s="11"/>
      <c r="MG15" s="11"/>
      <c r="MH15" s="11"/>
      <c r="MI15" s="11"/>
      <c r="MJ15" s="11"/>
      <c r="MK15" s="11"/>
      <c r="ML15" s="11"/>
      <c r="MM15" s="11"/>
      <c r="MN15" s="11"/>
      <c r="MO15" s="11"/>
      <c r="MP15" s="11"/>
      <c r="MQ15" s="11"/>
      <c r="MR15" s="11"/>
      <c r="MS15" s="11"/>
      <c r="MT15" s="11"/>
      <c r="MU15" s="11"/>
      <c r="MV15" s="11"/>
      <c r="MW15" s="11"/>
      <c r="MX15" s="11"/>
      <c r="MY15" s="11"/>
      <c r="MZ15" s="11"/>
      <c r="NA15" s="11"/>
      <c r="NB15" s="11"/>
      <c r="NC15" s="11"/>
      <c r="ND15" s="11"/>
      <c r="NE15" s="11"/>
      <c r="NF15" s="11"/>
      <c r="NG15" s="11"/>
      <c r="NH15" s="11"/>
      <c r="NI15" s="22"/>
      <c r="NK15" s="50">
        <v>15</v>
      </c>
      <c r="NL15" s="51"/>
      <c r="NN15" s="24" t="str">
        <f t="array" aca="1" ref="NN15" ca="1">IF(SUMPRODUCT((OFFSET($A15,0,31*($A$9-1)+1,1,31)&lt;&gt;"")*(IF(OFFSET($A15,0,31*($A$9-1)+1,1,31)=$NL$9,0.5,1)*(OFFSET($A$9,0,31*($A$9-1)+1,1,31))))=0,"",SUMPRODUCT((OFFSET($A15,0,31*($A$9-1)+1,1,31)&lt;&gt;"")*(IF(OFFSET($A15,0,31*($A$9-1)+1,1,31)=$NL$9,0.5,1)*(OFFSET($A$9,0,31*($A$9-1)+1,1,31)))))</f>
        <v/>
      </c>
      <c r="NO15" s="23"/>
      <c r="NP15" s="52">
        <f t="shared" si="6"/>
        <v>15</v>
      </c>
      <c r="NQ15" s="32"/>
      <c r="NR15" s="29" t="str">
        <f t="array" aca="1" ref="NR15" ca="1">IF(SUMPRODUCT((OFFSET($A15,0,1,1,372)&lt;&gt;"")*(OFFSET($A$9,0,1,1,372))*((OFFSET($A15,0,1,1,372))=NL$5))=0,"",SUMPRODUCT((OFFSET($A15,0,1,1,372)&lt;&gt;"")*(OFFSET($A$9,0,1,1,372))*((OFFSET($A15,0,1,1,372))=NL$5)))</f>
        <v/>
      </c>
      <c r="NS15" s="29" t="str">
        <f t="array" aca="1" ref="NS15" ca="1">IF(SUMPRODUCT((OFFSET($A15,0,1,1,372)&lt;&gt;"")*(OFFSET($A$9,0,1,1,372))*((OFFSET($A15,0,1,1,372))=NL$6))=0,"",SUMPRODUCT((OFFSET($A15,0,1,1,372)&lt;&gt;"")*(OFFSET($A$9,0,1,1,372))*((OFFSET($A15,0,1,1,372))=NL$6)))</f>
        <v/>
      </c>
      <c r="NT15" s="29" t="str">
        <f t="array" aca="1" ref="NT15" ca="1">IF(SUMPRODUCT((OFFSET($A15,0,1,1,372)&lt;&gt;"")*(OFFSET($A$9,0,1,1,372))*((OFFSET($A15,0,1,1,372))=NL$7))=0,"",SUMPRODUCT((OFFSET($A15,0,1,1,372)&lt;&gt;"")*(OFFSET($A$9,0,1,1,372))*((OFFSET($A15,0,1,1,372))=NL$7)))</f>
        <v/>
      </c>
      <c r="NU15" s="29" t="str">
        <f t="array" aca="1" ref="NU15" ca="1">IF(SUMPRODUCT((OFFSET($A15,0,1,1,372)&lt;&gt;"")*(OFFSET($A$9,0,1,1,372))*((OFFSET($A15,0,1,1,372))=NL$8))=0,"",SUMPRODUCT((OFFSET($A15,0,1,1,372)&lt;&gt;"")*(OFFSET($A$9,0,1,1,372))*((OFFSET($A15,0,1,1,372))=NL$8)))</f>
        <v/>
      </c>
      <c r="NV15" s="29" t="str">
        <f t="array" aca="1" ref="NV15" ca="1">IF(SUMPRODUCT((OFFSET($A15,0,1,1,372)&lt;&gt;"")*(OFFSET($A$9,0,1,1,372))*((OFFSET($A15,0,1,1,372))=NL$9))=0,"",SUMPRODUCT((OFFSET($A15,0,1,1,372)&lt;&gt;"")*(OFFSET($A$9,0,1,1,372))*((OFFSET($A15,0,1,1,372))=NL$9)))</f>
        <v/>
      </c>
    </row>
    <row r="16" spans="1:758" ht="15.5" x14ac:dyDescent="0.35">
      <c r="A16" s="1"/>
      <c r="B16" s="11"/>
      <c r="C16" s="11"/>
      <c r="D16" s="11"/>
      <c r="E16" s="11"/>
      <c r="F16" s="11"/>
      <c r="G16" s="11"/>
      <c r="H16" s="11"/>
      <c r="I16" s="11"/>
      <c r="J16" s="11"/>
      <c r="K16" s="11"/>
      <c r="L16" s="11"/>
      <c r="M16" s="11"/>
      <c r="N16" s="11"/>
      <c r="O16" s="11"/>
      <c r="P16" s="11"/>
      <c r="Q16" s="11"/>
      <c r="R16" s="11"/>
      <c r="S16" s="11"/>
      <c r="T16" s="11"/>
      <c r="U16" s="11"/>
      <c r="V16" s="11"/>
      <c r="W16" s="11"/>
      <c r="X16" s="11"/>
      <c r="Y16" s="11"/>
      <c r="Z16" s="11"/>
      <c r="AA16" s="11"/>
      <c r="AB16" s="11"/>
      <c r="AC16" s="11"/>
      <c r="AD16" s="11"/>
      <c r="AE16" s="11"/>
      <c r="AF16" s="11"/>
      <c r="AG16" s="11"/>
      <c r="AH16" s="11"/>
      <c r="AI16" s="11"/>
      <c r="AJ16" s="11"/>
      <c r="AK16" s="11"/>
      <c r="AL16" s="11"/>
      <c r="AM16" s="11"/>
      <c r="AN16" s="11"/>
      <c r="AO16" s="11"/>
      <c r="AP16" s="11"/>
      <c r="AQ16" s="11"/>
      <c r="AR16" s="11"/>
      <c r="AS16" s="11"/>
      <c r="AT16" s="11"/>
      <c r="AU16" s="11"/>
      <c r="AV16" s="11"/>
      <c r="AW16" s="11"/>
      <c r="AX16" s="11"/>
      <c r="AY16" s="11"/>
      <c r="AZ16" s="11"/>
      <c r="BA16" s="11"/>
      <c r="BB16" s="11"/>
      <c r="BC16" s="11"/>
      <c r="BD16" s="11"/>
      <c r="BE16" s="11"/>
      <c r="BF16" s="11"/>
      <c r="BG16" s="11"/>
      <c r="BH16" s="11"/>
      <c r="BI16" s="11"/>
      <c r="BJ16" s="11"/>
      <c r="BK16" s="11"/>
      <c r="BL16" s="11"/>
      <c r="BM16" s="11"/>
      <c r="BN16" s="11"/>
      <c r="BO16" s="11"/>
      <c r="BP16" s="11"/>
      <c r="BQ16" s="11"/>
      <c r="BR16" s="11"/>
      <c r="BS16" s="11"/>
      <c r="BT16" s="11"/>
      <c r="BU16" s="11"/>
      <c r="BV16" s="11"/>
      <c r="BW16" s="11"/>
      <c r="BX16" s="11"/>
      <c r="BY16" s="11"/>
      <c r="BZ16" s="11"/>
      <c r="CA16" s="11"/>
      <c r="CB16" s="11"/>
      <c r="CC16" s="11"/>
      <c r="CD16" s="11"/>
      <c r="CE16" s="11"/>
      <c r="CF16" s="11"/>
      <c r="CG16" s="11"/>
      <c r="CH16" s="11"/>
      <c r="CI16" s="11"/>
      <c r="CJ16" s="11"/>
      <c r="CK16" s="11"/>
      <c r="CL16" s="11"/>
      <c r="CM16" s="11"/>
      <c r="CN16" s="11"/>
      <c r="CO16" s="11"/>
      <c r="CP16" s="11"/>
      <c r="CQ16" s="11"/>
      <c r="CR16" s="11"/>
      <c r="CS16" s="11"/>
      <c r="CT16" s="11"/>
      <c r="CU16" s="11"/>
      <c r="CV16" s="11"/>
      <c r="CW16" s="11"/>
      <c r="CX16" s="11"/>
      <c r="CY16" s="11"/>
      <c r="CZ16" s="11"/>
      <c r="DA16" s="11"/>
      <c r="DB16" s="11"/>
      <c r="DC16" s="11"/>
      <c r="DD16" s="11"/>
      <c r="DE16" s="11"/>
      <c r="DF16" s="11"/>
      <c r="DG16" s="11"/>
      <c r="DH16" s="11"/>
      <c r="DI16" s="11"/>
      <c r="DJ16" s="11"/>
      <c r="DK16" s="11"/>
      <c r="DL16" s="11"/>
      <c r="DM16" s="11"/>
      <c r="DN16" s="11"/>
      <c r="DO16" s="11"/>
      <c r="DP16" s="11"/>
      <c r="DQ16" s="11"/>
      <c r="DR16" s="11"/>
      <c r="DS16" s="11"/>
      <c r="DT16" s="11"/>
      <c r="DU16" s="11"/>
      <c r="DV16" s="11"/>
      <c r="DW16" s="11"/>
      <c r="DX16" s="11"/>
      <c r="DY16" s="11"/>
      <c r="DZ16" s="11"/>
      <c r="EA16" s="11"/>
      <c r="EB16" s="11"/>
      <c r="EC16" s="11"/>
      <c r="ED16" s="11"/>
      <c r="EE16" s="11"/>
      <c r="EF16" s="11"/>
      <c r="EG16" s="11"/>
      <c r="EH16" s="11"/>
      <c r="EI16" s="11"/>
      <c r="EJ16" s="11"/>
      <c r="EK16" s="11"/>
      <c r="EL16" s="11"/>
      <c r="EM16" s="11"/>
      <c r="EN16" s="11"/>
      <c r="EO16" s="11"/>
      <c r="EP16" s="11"/>
      <c r="EQ16" s="11"/>
      <c r="ER16" s="11"/>
      <c r="ES16" s="11"/>
      <c r="ET16" s="11"/>
      <c r="EU16" s="11"/>
      <c r="EV16" s="11"/>
      <c r="EW16" s="11"/>
      <c r="EX16" s="11"/>
      <c r="EY16" s="11"/>
      <c r="EZ16" s="11"/>
      <c r="FA16" s="11"/>
      <c r="FB16" s="11"/>
      <c r="FC16" s="11"/>
      <c r="FD16" s="11"/>
      <c r="FE16" s="11"/>
      <c r="FF16" s="11"/>
      <c r="FG16" s="11"/>
      <c r="FH16" s="11"/>
      <c r="FI16" s="11"/>
      <c r="FJ16" s="11"/>
      <c r="FK16" s="11"/>
      <c r="FL16" s="11"/>
      <c r="FM16" s="11"/>
      <c r="FN16" s="11"/>
      <c r="FO16" s="11"/>
      <c r="FP16" s="11"/>
      <c r="FQ16" s="11"/>
      <c r="FR16" s="11"/>
      <c r="FS16" s="11"/>
      <c r="FT16" s="11"/>
      <c r="FU16" s="11"/>
      <c r="FV16" s="11"/>
      <c r="FW16" s="11"/>
      <c r="FX16" s="11"/>
      <c r="FY16" s="11"/>
      <c r="FZ16" s="11"/>
      <c r="GA16" s="11"/>
      <c r="GB16" s="11"/>
      <c r="GC16" s="11"/>
      <c r="GD16" s="11"/>
      <c r="GE16" s="11"/>
      <c r="GF16" s="11"/>
      <c r="GG16" s="11"/>
      <c r="GH16" s="11"/>
      <c r="GI16" s="11"/>
      <c r="GJ16" s="11"/>
      <c r="GK16" s="11"/>
      <c r="GL16" s="11"/>
      <c r="GM16" s="11"/>
      <c r="GN16" s="11"/>
      <c r="GO16" s="11"/>
      <c r="GP16" s="11"/>
      <c r="GQ16" s="11"/>
      <c r="GR16" s="11"/>
      <c r="GS16" s="11"/>
      <c r="GT16" s="11"/>
      <c r="GU16" s="11"/>
      <c r="GV16" s="11"/>
      <c r="GW16" s="11"/>
      <c r="GX16" s="11"/>
      <c r="GY16" s="11"/>
      <c r="GZ16" s="11"/>
      <c r="HA16" s="11"/>
      <c r="HB16" s="11"/>
      <c r="HC16" s="11"/>
      <c r="HD16" s="11"/>
      <c r="HE16" s="11"/>
      <c r="HF16" s="11"/>
      <c r="HG16" s="11"/>
      <c r="HH16" s="11"/>
      <c r="HI16" s="11"/>
      <c r="HJ16" s="11"/>
      <c r="HK16" s="11"/>
      <c r="HL16" s="11"/>
      <c r="HM16" s="11"/>
      <c r="HN16" s="11"/>
      <c r="HO16" s="11"/>
      <c r="HP16" s="11"/>
      <c r="HQ16" s="11"/>
      <c r="HR16" s="11"/>
      <c r="HS16" s="11"/>
      <c r="HT16" s="11"/>
      <c r="HU16" s="11"/>
      <c r="HV16" s="11"/>
      <c r="HW16" s="11"/>
      <c r="HX16" s="11"/>
      <c r="HY16" s="11"/>
      <c r="HZ16" s="11"/>
      <c r="IA16" s="11"/>
      <c r="IB16" s="11"/>
      <c r="IC16" s="11"/>
      <c r="ID16" s="11"/>
      <c r="IE16" s="11"/>
      <c r="IF16" s="11"/>
      <c r="IG16" s="11"/>
      <c r="IH16" s="11"/>
      <c r="II16" s="11"/>
      <c r="IJ16" s="11"/>
      <c r="IK16" s="11"/>
      <c r="IL16" s="11"/>
      <c r="IM16" s="11"/>
      <c r="IN16" s="11"/>
      <c r="IO16" s="11"/>
      <c r="IP16" s="11"/>
      <c r="IQ16" s="11"/>
      <c r="IR16" s="11"/>
      <c r="IS16" s="11"/>
      <c r="IT16" s="11"/>
      <c r="IU16" s="11"/>
      <c r="IV16" s="11"/>
      <c r="IW16" s="11"/>
      <c r="IX16" s="11"/>
      <c r="IY16" s="11"/>
      <c r="IZ16" s="11"/>
      <c r="JA16" s="11"/>
      <c r="JB16" s="11"/>
      <c r="JC16" s="11"/>
      <c r="JD16" s="11"/>
      <c r="JE16" s="11"/>
      <c r="JF16" s="11"/>
      <c r="JG16" s="11"/>
      <c r="JH16" s="11"/>
      <c r="JI16" s="11"/>
      <c r="JJ16" s="11"/>
      <c r="JK16" s="11"/>
      <c r="JL16" s="11"/>
      <c r="JM16" s="11"/>
      <c r="JN16" s="11"/>
      <c r="JO16" s="11"/>
      <c r="JP16" s="11"/>
      <c r="JQ16" s="11"/>
      <c r="JR16" s="11"/>
      <c r="JS16" s="11"/>
      <c r="JT16" s="11"/>
      <c r="JU16" s="11"/>
      <c r="JV16" s="11"/>
      <c r="JW16" s="11"/>
      <c r="JX16" s="11"/>
      <c r="JY16" s="11"/>
      <c r="JZ16" s="11"/>
      <c r="KA16" s="11"/>
      <c r="KB16" s="11"/>
      <c r="KC16" s="11"/>
      <c r="KD16" s="11"/>
      <c r="KE16" s="11"/>
      <c r="KF16" s="11"/>
      <c r="KG16" s="11"/>
      <c r="KH16" s="11"/>
      <c r="KI16" s="11"/>
      <c r="KJ16" s="11"/>
      <c r="KK16" s="11"/>
      <c r="KL16" s="11"/>
      <c r="KM16" s="11"/>
      <c r="KN16" s="11"/>
      <c r="KO16" s="11"/>
      <c r="KP16" s="11"/>
      <c r="KQ16" s="11"/>
      <c r="KR16" s="11"/>
      <c r="KS16" s="11"/>
      <c r="KT16" s="11"/>
      <c r="KU16" s="11"/>
      <c r="KV16" s="11"/>
      <c r="KW16" s="11"/>
      <c r="KX16" s="11"/>
      <c r="KY16" s="11"/>
      <c r="KZ16" s="11"/>
      <c r="LA16" s="11"/>
      <c r="LB16" s="11"/>
      <c r="LC16" s="11"/>
      <c r="LD16" s="11"/>
      <c r="LE16" s="11"/>
      <c r="LF16" s="11"/>
      <c r="LG16" s="11"/>
      <c r="LH16" s="11"/>
      <c r="LI16" s="11"/>
      <c r="LJ16" s="11"/>
      <c r="LK16" s="11"/>
      <c r="LL16" s="11"/>
      <c r="LM16" s="11"/>
      <c r="LN16" s="11"/>
      <c r="LO16" s="11"/>
      <c r="LP16" s="11"/>
      <c r="LQ16" s="11"/>
      <c r="LR16" s="11"/>
      <c r="LS16" s="11"/>
      <c r="LT16" s="11"/>
      <c r="LU16" s="11"/>
      <c r="LV16" s="11"/>
      <c r="LW16" s="11"/>
      <c r="LX16" s="11"/>
      <c r="LY16" s="11"/>
      <c r="LZ16" s="11"/>
      <c r="MA16" s="11"/>
      <c r="MB16" s="11"/>
      <c r="MC16" s="11"/>
      <c r="MD16" s="11"/>
      <c r="ME16" s="11"/>
      <c r="MF16" s="11"/>
      <c r="MG16" s="11"/>
      <c r="MH16" s="11"/>
      <c r="MI16" s="11"/>
      <c r="MJ16" s="11"/>
      <c r="MK16" s="11"/>
      <c r="ML16" s="11"/>
      <c r="MM16" s="11"/>
      <c r="MN16" s="11"/>
      <c r="MO16" s="11"/>
      <c r="MP16" s="11"/>
      <c r="MQ16" s="11"/>
      <c r="MR16" s="11"/>
      <c r="MS16" s="11"/>
      <c r="MT16" s="11"/>
      <c r="MU16" s="11"/>
      <c r="MV16" s="11"/>
      <c r="MW16" s="11"/>
      <c r="MX16" s="11"/>
      <c r="MY16" s="11"/>
      <c r="MZ16" s="11"/>
      <c r="NA16" s="11"/>
      <c r="NB16" s="11"/>
      <c r="NC16" s="11"/>
      <c r="ND16" s="11"/>
      <c r="NE16" s="11"/>
      <c r="NF16" s="11"/>
      <c r="NG16" s="11"/>
      <c r="NH16" s="11"/>
      <c r="NI16" s="22"/>
      <c r="NK16" s="50">
        <v>15</v>
      </c>
      <c r="NL16" s="51"/>
      <c r="NN16" s="24" t="str">
        <f t="array" aca="1" ref="NN16" ca="1">IF(SUMPRODUCT((OFFSET($A16,0,31*($A$9-1)+1,1,31)&lt;&gt;"")*(IF(OFFSET($A16,0,31*($A$9-1)+1,1,31)=$NL$9,0.5,1)*(OFFSET($A$9,0,31*($A$9-1)+1,1,31))))=0,"",SUMPRODUCT((OFFSET($A16,0,31*($A$9-1)+1,1,31)&lt;&gt;"")*(IF(OFFSET($A16,0,31*($A$9-1)+1,1,31)=$NL$9,0.5,1)*(OFFSET($A$9,0,31*($A$9-1)+1,1,31)))))</f>
        <v/>
      </c>
      <c r="NO16" s="23"/>
      <c r="NP16" s="52">
        <f t="shared" si="6"/>
        <v>15</v>
      </c>
      <c r="NQ16" s="32"/>
      <c r="NR16" s="29" t="str">
        <f t="array" aca="1" ref="NR16" ca="1">IF(SUMPRODUCT((OFFSET($A16,0,1,1,372)&lt;&gt;"")*(OFFSET($A$9,0,1,1,372))*((OFFSET($A16,0,1,1,372))=NL$5))=0,"",SUMPRODUCT((OFFSET($A16,0,1,1,372)&lt;&gt;"")*(OFFSET($A$9,0,1,1,372))*((OFFSET($A16,0,1,1,372))=NL$5)))</f>
        <v/>
      </c>
      <c r="NS16" s="29" t="str">
        <f t="array" aca="1" ref="NS16" ca="1">IF(SUMPRODUCT((OFFSET($A16,0,1,1,372)&lt;&gt;"")*(OFFSET($A$9,0,1,1,372))*((OFFSET($A16,0,1,1,372))=NL$6))=0,"",SUMPRODUCT((OFFSET($A16,0,1,1,372)&lt;&gt;"")*(OFFSET($A$9,0,1,1,372))*((OFFSET($A16,0,1,1,372))=NL$6)))</f>
        <v/>
      </c>
      <c r="NT16" s="29" t="str">
        <f t="array" aca="1" ref="NT16" ca="1">IF(SUMPRODUCT((OFFSET($A16,0,1,1,372)&lt;&gt;"")*(OFFSET($A$9,0,1,1,372))*((OFFSET($A16,0,1,1,372))=NL$7))=0,"",SUMPRODUCT((OFFSET($A16,0,1,1,372)&lt;&gt;"")*(OFFSET($A$9,0,1,1,372))*((OFFSET($A16,0,1,1,372))=NL$7)))</f>
        <v/>
      </c>
      <c r="NU16" s="29" t="str">
        <f t="array" aca="1" ref="NU16" ca="1">IF(SUMPRODUCT((OFFSET($A16,0,1,1,372)&lt;&gt;"")*(OFFSET($A$9,0,1,1,372))*((OFFSET($A16,0,1,1,372))=NL$8))=0,"",SUMPRODUCT((OFFSET($A16,0,1,1,372)&lt;&gt;"")*(OFFSET($A$9,0,1,1,372))*((OFFSET($A16,0,1,1,372))=NL$8)))</f>
        <v/>
      </c>
      <c r="NV16" s="29" t="str">
        <f t="array" aca="1" ref="NV16" ca="1">IF(SUMPRODUCT((OFFSET($A16,0,1,1,372)&lt;&gt;"")*(OFFSET($A$9,0,1,1,372))*((OFFSET($A16,0,1,1,372))=NL$9))=0,"",SUMPRODUCT((OFFSET($A16,0,1,1,372)&lt;&gt;"")*(OFFSET($A$9,0,1,1,372))*((OFFSET($A16,0,1,1,372))=NL$9)))</f>
        <v/>
      </c>
    </row>
    <row r="17" spans="1:386" ht="15.5" x14ac:dyDescent="0.35">
      <c r="A17" s="1"/>
      <c r="B17" s="11"/>
      <c r="C17" s="11"/>
      <c r="D17" s="11"/>
      <c r="E17" s="11"/>
      <c r="F17" s="11"/>
      <c r="G17" s="11"/>
      <c r="H17" s="11"/>
      <c r="I17" s="11"/>
      <c r="J17" s="11"/>
      <c r="K17" s="11"/>
      <c r="L17" s="11"/>
      <c r="M17" s="11"/>
      <c r="N17" s="11"/>
      <c r="O17" s="11"/>
      <c r="P17" s="11"/>
      <c r="Q17" s="11"/>
      <c r="R17" s="11"/>
      <c r="S17" s="11"/>
      <c r="T17" s="11"/>
      <c r="U17" s="11"/>
      <c r="V17" s="11"/>
      <c r="W17" s="11"/>
      <c r="X17" s="11"/>
      <c r="Y17" s="11"/>
      <c r="Z17" s="11"/>
      <c r="AA17" s="11"/>
      <c r="AB17" s="11"/>
      <c r="AC17" s="11"/>
      <c r="AD17" s="11"/>
      <c r="AE17" s="11"/>
      <c r="AF17" s="11"/>
      <c r="AG17" s="11"/>
      <c r="AH17" s="11"/>
      <c r="AI17" s="11"/>
      <c r="AJ17" s="11"/>
      <c r="AK17" s="11"/>
      <c r="AL17" s="11"/>
      <c r="AM17" s="11"/>
      <c r="AN17" s="11"/>
      <c r="AO17" s="11"/>
      <c r="AP17" s="11"/>
      <c r="AQ17" s="11"/>
      <c r="AR17" s="11"/>
      <c r="AS17" s="11"/>
      <c r="AT17" s="11"/>
      <c r="AU17" s="11"/>
      <c r="AV17" s="11"/>
      <c r="AW17" s="11"/>
      <c r="AX17" s="11"/>
      <c r="AY17" s="11"/>
      <c r="AZ17" s="11"/>
      <c r="BA17" s="11"/>
      <c r="BB17" s="11"/>
      <c r="BC17" s="11"/>
      <c r="BD17" s="11"/>
      <c r="BE17" s="11"/>
      <c r="BF17" s="11"/>
      <c r="BG17" s="11"/>
      <c r="BH17" s="11"/>
      <c r="BI17" s="11"/>
      <c r="BJ17" s="11"/>
      <c r="BK17" s="11"/>
      <c r="BL17" s="11"/>
      <c r="BM17" s="11"/>
      <c r="BN17" s="11"/>
      <c r="BO17" s="11"/>
      <c r="BP17" s="11"/>
      <c r="BQ17" s="11"/>
      <c r="BR17" s="11"/>
      <c r="BS17" s="11"/>
      <c r="BT17" s="11"/>
      <c r="BU17" s="11"/>
      <c r="BV17" s="11"/>
      <c r="BW17" s="11"/>
      <c r="BX17" s="11"/>
      <c r="BY17" s="11"/>
      <c r="BZ17" s="11"/>
      <c r="CA17" s="11"/>
      <c r="CB17" s="11"/>
      <c r="CC17" s="11"/>
      <c r="CD17" s="11"/>
      <c r="CE17" s="11"/>
      <c r="CF17" s="11"/>
      <c r="CG17" s="11"/>
      <c r="CH17" s="11"/>
      <c r="CI17" s="11"/>
      <c r="CJ17" s="11"/>
      <c r="CK17" s="11"/>
      <c r="CL17" s="11"/>
      <c r="CM17" s="11"/>
      <c r="CN17" s="11"/>
      <c r="CO17" s="11"/>
      <c r="CP17" s="11"/>
      <c r="CQ17" s="11"/>
      <c r="CR17" s="11"/>
      <c r="CS17" s="11"/>
      <c r="CT17" s="11"/>
      <c r="CU17" s="11"/>
      <c r="CV17" s="11"/>
      <c r="CW17" s="11"/>
      <c r="CX17" s="11"/>
      <c r="CY17" s="11"/>
      <c r="CZ17" s="11"/>
      <c r="DA17" s="11"/>
      <c r="DB17" s="11"/>
      <c r="DC17" s="11"/>
      <c r="DD17" s="11"/>
      <c r="DE17" s="11"/>
      <c r="DF17" s="11"/>
      <c r="DG17" s="11"/>
      <c r="DH17" s="11"/>
      <c r="DI17" s="11"/>
      <c r="DJ17" s="11"/>
      <c r="DK17" s="11"/>
      <c r="DL17" s="11"/>
      <c r="DM17" s="11"/>
      <c r="DN17" s="11"/>
      <c r="DO17" s="11"/>
      <c r="DP17" s="11"/>
      <c r="DQ17" s="11"/>
      <c r="DR17" s="11"/>
      <c r="DS17" s="11"/>
      <c r="DT17" s="11"/>
      <c r="DU17" s="11"/>
      <c r="DV17" s="11"/>
      <c r="DW17" s="11"/>
      <c r="DX17" s="11"/>
      <c r="DY17" s="11"/>
      <c r="DZ17" s="11"/>
      <c r="EA17" s="11"/>
      <c r="EB17" s="11"/>
      <c r="EC17" s="11"/>
      <c r="ED17" s="11"/>
      <c r="EE17" s="11"/>
      <c r="EF17" s="11"/>
      <c r="EG17" s="11"/>
      <c r="EH17" s="11"/>
      <c r="EI17" s="11"/>
      <c r="EJ17" s="11"/>
      <c r="EK17" s="11"/>
      <c r="EL17" s="11"/>
      <c r="EM17" s="11"/>
      <c r="EN17" s="11"/>
      <c r="EO17" s="11"/>
      <c r="EP17" s="11"/>
      <c r="EQ17" s="11"/>
      <c r="ER17" s="11"/>
      <c r="ES17" s="11"/>
      <c r="ET17" s="11"/>
      <c r="EU17" s="11"/>
      <c r="EV17" s="11"/>
      <c r="EW17" s="11"/>
      <c r="EX17" s="11"/>
      <c r="EY17" s="11"/>
      <c r="EZ17" s="11"/>
      <c r="FA17" s="11"/>
      <c r="FB17" s="11"/>
      <c r="FC17" s="11"/>
      <c r="FD17" s="11"/>
      <c r="FE17" s="11"/>
      <c r="FF17" s="11"/>
      <c r="FG17" s="11"/>
      <c r="FH17" s="11"/>
      <c r="FI17" s="11"/>
      <c r="FJ17" s="11"/>
      <c r="FK17" s="11"/>
      <c r="FL17" s="11"/>
      <c r="FM17" s="11"/>
      <c r="FN17" s="11"/>
      <c r="FO17" s="11"/>
      <c r="FP17" s="11"/>
      <c r="FQ17" s="11"/>
      <c r="FR17" s="11"/>
      <c r="FS17" s="11"/>
      <c r="FT17" s="11"/>
      <c r="FU17" s="11"/>
      <c r="FV17" s="11"/>
      <c r="FW17" s="11"/>
      <c r="FX17" s="11"/>
      <c r="FY17" s="11"/>
      <c r="FZ17" s="11"/>
      <c r="GA17" s="11"/>
      <c r="GB17" s="11"/>
      <c r="GC17" s="11"/>
      <c r="GD17" s="11"/>
      <c r="GE17" s="11"/>
      <c r="GF17" s="11"/>
      <c r="GG17" s="11"/>
      <c r="GH17" s="11"/>
      <c r="GI17" s="11"/>
      <c r="GJ17" s="11"/>
      <c r="GK17" s="11"/>
      <c r="GL17" s="11"/>
      <c r="GM17" s="11"/>
      <c r="GN17" s="11"/>
      <c r="GO17" s="11"/>
      <c r="GP17" s="11"/>
      <c r="GQ17" s="11"/>
      <c r="GR17" s="11"/>
      <c r="GS17" s="11"/>
      <c r="GT17" s="11"/>
      <c r="GU17" s="11"/>
      <c r="GV17" s="11"/>
      <c r="GW17" s="11"/>
      <c r="GX17" s="11"/>
      <c r="GY17" s="11"/>
      <c r="GZ17" s="11"/>
      <c r="HA17" s="11"/>
      <c r="HB17" s="11"/>
      <c r="HC17" s="11"/>
      <c r="HD17" s="11"/>
      <c r="HE17" s="11"/>
      <c r="HF17" s="11"/>
      <c r="HG17" s="11"/>
      <c r="HH17" s="11"/>
      <c r="HI17" s="11"/>
      <c r="HJ17" s="11"/>
      <c r="HK17" s="11"/>
      <c r="HL17" s="11"/>
      <c r="HM17" s="11"/>
      <c r="HN17" s="11"/>
      <c r="HO17" s="11"/>
      <c r="HP17" s="11"/>
      <c r="HQ17" s="11"/>
      <c r="HR17" s="11"/>
      <c r="HS17" s="11"/>
      <c r="HT17" s="11"/>
      <c r="HU17" s="11"/>
      <c r="HV17" s="11"/>
      <c r="HW17" s="11"/>
      <c r="HX17" s="11"/>
      <c r="HY17" s="11"/>
      <c r="HZ17" s="11"/>
      <c r="IA17" s="11"/>
      <c r="IB17" s="11"/>
      <c r="IC17" s="11"/>
      <c r="ID17" s="11"/>
      <c r="IE17" s="11"/>
      <c r="IF17" s="11"/>
      <c r="IG17" s="11"/>
      <c r="IH17" s="11"/>
      <c r="II17" s="11"/>
      <c r="IJ17" s="11"/>
      <c r="IK17" s="11"/>
      <c r="IL17" s="11"/>
      <c r="IM17" s="11"/>
      <c r="IN17" s="11"/>
      <c r="IO17" s="11"/>
      <c r="IP17" s="11"/>
      <c r="IQ17" s="11"/>
      <c r="IR17" s="11"/>
      <c r="IS17" s="11"/>
      <c r="IT17" s="11"/>
      <c r="IU17" s="11"/>
      <c r="IV17" s="11"/>
      <c r="IW17" s="11"/>
      <c r="IX17" s="11"/>
      <c r="IY17" s="11"/>
      <c r="IZ17" s="11"/>
      <c r="JA17" s="11"/>
      <c r="JB17" s="11"/>
      <c r="JC17" s="11"/>
      <c r="JD17" s="11"/>
      <c r="JE17" s="11"/>
      <c r="JF17" s="11"/>
      <c r="JG17" s="11"/>
      <c r="JH17" s="11"/>
      <c r="JI17" s="11"/>
      <c r="JJ17" s="11"/>
      <c r="JK17" s="11"/>
      <c r="JL17" s="11"/>
      <c r="JM17" s="11"/>
      <c r="JN17" s="11"/>
      <c r="JO17" s="11"/>
      <c r="JP17" s="11"/>
      <c r="JQ17" s="11"/>
      <c r="JR17" s="11"/>
      <c r="JS17" s="11"/>
      <c r="JT17" s="11"/>
      <c r="JU17" s="11"/>
      <c r="JV17" s="11"/>
      <c r="JW17" s="11"/>
      <c r="JX17" s="11"/>
      <c r="JY17" s="11"/>
      <c r="JZ17" s="11"/>
      <c r="KA17" s="11"/>
      <c r="KB17" s="11"/>
      <c r="KC17" s="11"/>
      <c r="KD17" s="11"/>
      <c r="KE17" s="11"/>
      <c r="KF17" s="11"/>
      <c r="KG17" s="11"/>
      <c r="KH17" s="11"/>
      <c r="KI17" s="11"/>
      <c r="KJ17" s="11"/>
      <c r="KK17" s="11"/>
      <c r="KL17" s="11"/>
      <c r="KM17" s="11"/>
      <c r="KN17" s="11"/>
      <c r="KO17" s="11"/>
      <c r="KP17" s="11"/>
      <c r="KQ17" s="11"/>
      <c r="KR17" s="11"/>
      <c r="KS17" s="11"/>
      <c r="KT17" s="11"/>
      <c r="KU17" s="11"/>
      <c r="KV17" s="11"/>
      <c r="KW17" s="11"/>
      <c r="KX17" s="11"/>
      <c r="KY17" s="11"/>
      <c r="KZ17" s="11"/>
      <c r="LA17" s="11"/>
      <c r="LB17" s="11"/>
      <c r="LC17" s="11"/>
      <c r="LD17" s="11"/>
      <c r="LE17" s="11"/>
      <c r="LF17" s="11"/>
      <c r="LG17" s="11"/>
      <c r="LH17" s="11"/>
      <c r="LI17" s="11"/>
      <c r="LJ17" s="11"/>
      <c r="LK17" s="11"/>
      <c r="LL17" s="11"/>
      <c r="LM17" s="11"/>
      <c r="LN17" s="11"/>
      <c r="LO17" s="11"/>
      <c r="LP17" s="11"/>
      <c r="LQ17" s="11"/>
      <c r="LR17" s="11"/>
      <c r="LS17" s="11"/>
      <c r="LT17" s="11"/>
      <c r="LU17" s="11"/>
      <c r="LV17" s="11"/>
      <c r="LW17" s="11"/>
      <c r="LX17" s="11"/>
      <c r="LY17" s="11"/>
      <c r="LZ17" s="11"/>
      <c r="MA17" s="11"/>
      <c r="MB17" s="11"/>
      <c r="MC17" s="11"/>
      <c r="MD17" s="11"/>
      <c r="ME17" s="11"/>
      <c r="MF17" s="11"/>
      <c r="MG17" s="11"/>
      <c r="MH17" s="11"/>
      <c r="MI17" s="11"/>
      <c r="MJ17" s="11"/>
      <c r="MK17" s="11"/>
      <c r="ML17" s="11"/>
      <c r="MM17" s="11"/>
      <c r="MN17" s="11"/>
      <c r="MO17" s="11"/>
      <c r="MP17" s="11"/>
      <c r="MQ17" s="11"/>
      <c r="MR17" s="11"/>
      <c r="MS17" s="11"/>
      <c r="MT17" s="11"/>
      <c r="MU17" s="11"/>
      <c r="MV17" s="11"/>
      <c r="MW17" s="11"/>
      <c r="MX17" s="11"/>
      <c r="MY17" s="11"/>
      <c r="MZ17" s="11"/>
      <c r="NA17" s="11"/>
      <c r="NB17" s="11"/>
      <c r="NC17" s="11"/>
      <c r="ND17" s="11"/>
      <c r="NE17" s="11"/>
      <c r="NF17" s="11"/>
      <c r="NG17" s="11"/>
      <c r="NH17" s="11"/>
      <c r="NI17" s="22"/>
      <c r="NK17" s="50">
        <v>15</v>
      </c>
      <c r="NL17" s="51"/>
      <c r="NN17" s="24" t="str">
        <f t="array" aca="1" ref="NN17" ca="1">IF(SUMPRODUCT((OFFSET($A17,0,31*($A$9-1)+1,1,31)&lt;&gt;"")*(IF(OFFSET($A17,0,31*($A$9-1)+1,1,31)=$NL$9,0.5,1)*(OFFSET($A$9,0,31*($A$9-1)+1,1,31))))=0,"",SUMPRODUCT((OFFSET($A17,0,31*($A$9-1)+1,1,31)&lt;&gt;"")*(IF(OFFSET($A17,0,31*($A$9-1)+1,1,31)=$NL$9,0.5,1)*(OFFSET($A$9,0,31*($A$9-1)+1,1,31)))))</f>
        <v/>
      </c>
      <c r="NO17" s="23"/>
      <c r="NP17" s="52">
        <f t="shared" si="6"/>
        <v>15</v>
      </c>
      <c r="NQ17" s="32"/>
      <c r="NR17" s="29" t="str">
        <f t="array" aca="1" ref="NR17" ca="1">IF(SUMPRODUCT((OFFSET($A17,0,1,1,372)&lt;&gt;"")*(OFFSET($A$9,0,1,1,372))*((OFFSET($A17,0,1,1,372))=NL$5))=0,"",SUMPRODUCT((OFFSET($A17,0,1,1,372)&lt;&gt;"")*(OFFSET($A$9,0,1,1,372))*((OFFSET($A17,0,1,1,372))=NL$5)))</f>
        <v/>
      </c>
      <c r="NS17" s="29" t="str">
        <f t="array" aca="1" ref="NS17" ca="1">IF(SUMPRODUCT((OFFSET($A17,0,1,1,372)&lt;&gt;"")*(OFFSET($A$9,0,1,1,372))*((OFFSET($A17,0,1,1,372))=NL$6))=0,"",SUMPRODUCT((OFFSET($A17,0,1,1,372)&lt;&gt;"")*(OFFSET($A$9,0,1,1,372))*((OFFSET($A17,0,1,1,372))=NL$6)))</f>
        <v/>
      </c>
      <c r="NT17" s="29" t="str">
        <f t="array" aca="1" ref="NT17" ca="1">IF(SUMPRODUCT((OFFSET($A17,0,1,1,372)&lt;&gt;"")*(OFFSET($A$9,0,1,1,372))*((OFFSET($A17,0,1,1,372))=NL$7))=0,"",SUMPRODUCT((OFFSET($A17,0,1,1,372)&lt;&gt;"")*(OFFSET($A$9,0,1,1,372))*((OFFSET($A17,0,1,1,372))=NL$7)))</f>
        <v/>
      </c>
      <c r="NU17" s="29" t="str">
        <f t="array" aca="1" ref="NU17" ca="1">IF(SUMPRODUCT((OFFSET($A17,0,1,1,372)&lt;&gt;"")*(OFFSET($A$9,0,1,1,372))*((OFFSET($A17,0,1,1,372))=NL$8))=0,"",SUMPRODUCT((OFFSET($A17,0,1,1,372)&lt;&gt;"")*(OFFSET($A$9,0,1,1,372))*((OFFSET($A17,0,1,1,372))=NL$8)))</f>
        <v/>
      </c>
      <c r="NV17" s="29" t="str">
        <f t="array" aca="1" ref="NV17" ca="1">IF(SUMPRODUCT((OFFSET($A17,0,1,1,372)&lt;&gt;"")*(OFFSET($A$9,0,1,1,372))*((OFFSET($A17,0,1,1,372))=NL$9))=0,"",SUMPRODUCT((OFFSET($A17,0,1,1,372)&lt;&gt;"")*(OFFSET($A$9,0,1,1,372))*((OFFSET($A17,0,1,1,372))=NL$9)))</f>
        <v/>
      </c>
    </row>
    <row r="18" spans="1:386" ht="15.5" x14ac:dyDescent="0.35">
      <c r="A18" s="1"/>
      <c r="B18" s="11"/>
      <c r="C18" s="11"/>
      <c r="D18" s="11"/>
      <c r="E18" s="11"/>
      <c r="F18" s="11"/>
      <c r="G18" s="11"/>
      <c r="H18" s="11"/>
      <c r="I18" s="11"/>
      <c r="J18" s="11"/>
      <c r="K18" s="11"/>
      <c r="L18" s="11"/>
      <c r="M18" s="11"/>
      <c r="N18" s="11"/>
      <c r="O18" s="11"/>
      <c r="P18" s="11"/>
      <c r="Q18" s="11"/>
      <c r="R18" s="11"/>
      <c r="S18" s="11"/>
      <c r="T18" s="11"/>
      <c r="U18" s="11"/>
      <c r="V18" s="11"/>
      <c r="W18" s="11"/>
      <c r="X18" s="11"/>
      <c r="Y18" s="11"/>
      <c r="Z18" s="11"/>
      <c r="AA18" s="11"/>
      <c r="AB18" s="11"/>
      <c r="AC18" s="11"/>
      <c r="AD18" s="11"/>
      <c r="AE18" s="11"/>
      <c r="AF18" s="11"/>
      <c r="AG18" s="11"/>
      <c r="AH18" s="11"/>
      <c r="AI18" s="11"/>
      <c r="AJ18" s="11"/>
      <c r="AK18" s="11"/>
      <c r="AL18" s="11"/>
      <c r="AM18" s="11"/>
      <c r="AN18" s="11"/>
      <c r="AO18" s="11"/>
      <c r="AP18" s="11"/>
      <c r="AQ18" s="11"/>
      <c r="AR18" s="11"/>
      <c r="AS18" s="11"/>
      <c r="AT18" s="11"/>
      <c r="AU18" s="11"/>
      <c r="AV18" s="11"/>
      <c r="AW18" s="11"/>
      <c r="AX18" s="11"/>
      <c r="AY18" s="11"/>
      <c r="AZ18" s="11"/>
      <c r="BA18" s="11"/>
      <c r="BB18" s="11"/>
      <c r="BC18" s="11"/>
      <c r="BD18" s="11"/>
      <c r="BE18" s="11"/>
      <c r="BF18" s="11"/>
      <c r="BG18" s="11"/>
      <c r="BH18" s="11"/>
      <c r="BI18" s="11"/>
      <c r="BJ18" s="11"/>
      <c r="BK18" s="11"/>
      <c r="BL18" s="11"/>
      <c r="BM18" s="11"/>
      <c r="BN18" s="11"/>
      <c r="BO18" s="11"/>
      <c r="BP18" s="11"/>
      <c r="BQ18" s="11"/>
      <c r="BR18" s="11"/>
      <c r="BS18" s="11"/>
      <c r="BT18" s="11"/>
      <c r="BU18" s="11"/>
      <c r="BV18" s="11"/>
      <c r="BW18" s="11"/>
      <c r="BX18" s="11"/>
      <c r="BY18" s="11"/>
      <c r="BZ18" s="11"/>
      <c r="CA18" s="11"/>
      <c r="CB18" s="11"/>
      <c r="CC18" s="11"/>
      <c r="CD18" s="11"/>
      <c r="CE18" s="11"/>
      <c r="CF18" s="11"/>
      <c r="CG18" s="11"/>
      <c r="CH18" s="11"/>
      <c r="CI18" s="11"/>
      <c r="CJ18" s="11"/>
      <c r="CK18" s="11"/>
      <c r="CL18" s="11"/>
      <c r="CM18" s="11"/>
      <c r="CN18" s="11"/>
      <c r="CO18" s="11"/>
      <c r="CP18" s="11"/>
      <c r="CQ18" s="11"/>
      <c r="CR18" s="11"/>
      <c r="CS18" s="11"/>
      <c r="CT18" s="11"/>
      <c r="CU18" s="11"/>
      <c r="CV18" s="11"/>
      <c r="CW18" s="11"/>
      <c r="CX18" s="11"/>
      <c r="CY18" s="11"/>
      <c r="CZ18" s="11"/>
      <c r="DA18" s="11"/>
      <c r="DB18" s="11"/>
      <c r="DC18" s="11"/>
      <c r="DD18" s="11"/>
      <c r="DE18" s="11"/>
      <c r="DF18" s="11"/>
      <c r="DG18" s="11"/>
      <c r="DH18" s="11"/>
      <c r="DI18" s="11"/>
      <c r="DJ18" s="11"/>
      <c r="DK18" s="11"/>
      <c r="DL18" s="11"/>
      <c r="DM18" s="11"/>
      <c r="DN18" s="11"/>
      <c r="DO18" s="11"/>
      <c r="DP18" s="11"/>
      <c r="DQ18" s="11"/>
      <c r="DR18" s="11"/>
      <c r="DS18" s="11"/>
      <c r="DT18" s="11"/>
      <c r="DU18" s="11"/>
      <c r="DV18" s="11"/>
      <c r="DW18" s="11"/>
      <c r="DX18" s="11"/>
      <c r="DY18" s="11"/>
      <c r="DZ18" s="11"/>
      <c r="EA18" s="11"/>
      <c r="EB18" s="11"/>
      <c r="EC18" s="11"/>
      <c r="ED18" s="11"/>
      <c r="EE18" s="11"/>
      <c r="EF18" s="11"/>
      <c r="EG18" s="11"/>
      <c r="EH18" s="11"/>
      <c r="EI18" s="11"/>
      <c r="EJ18" s="11"/>
      <c r="EK18" s="11"/>
      <c r="EL18" s="11"/>
      <c r="EM18" s="11"/>
      <c r="EN18" s="11"/>
      <c r="EO18" s="11"/>
      <c r="EP18" s="11"/>
      <c r="EQ18" s="11"/>
      <c r="ER18" s="11"/>
      <c r="ES18" s="11"/>
      <c r="ET18" s="11"/>
      <c r="EU18" s="11"/>
      <c r="EV18" s="11"/>
      <c r="EW18" s="11"/>
      <c r="EX18" s="11"/>
      <c r="EY18" s="11"/>
      <c r="EZ18" s="11"/>
      <c r="FA18" s="11"/>
      <c r="FB18" s="11"/>
      <c r="FC18" s="11"/>
      <c r="FD18" s="11"/>
      <c r="FE18" s="11"/>
      <c r="FF18" s="11"/>
      <c r="FG18" s="11"/>
      <c r="FH18" s="11"/>
      <c r="FI18" s="11"/>
      <c r="FJ18" s="11"/>
      <c r="FK18" s="11"/>
      <c r="FL18" s="11"/>
      <c r="FM18" s="11"/>
      <c r="FN18" s="11"/>
      <c r="FO18" s="11"/>
      <c r="FP18" s="11"/>
      <c r="FQ18" s="11"/>
      <c r="FR18" s="11"/>
      <c r="FS18" s="11"/>
      <c r="FT18" s="11"/>
      <c r="FU18" s="11"/>
      <c r="FV18" s="11"/>
      <c r="FW18" s="11"/>
      <c r="FX18" s="11"/>
      <c r="FY18" s="11"/>
      <c r="FZ18" s="11"/>
      <c r="GA18" s="11"/>
      <c r="GB18" s="11"/>
      <c r="GC18" s="11"/>
      <c r="GD18" s="11"/>
      <c r="GE18" s="11"/>
      <c r="GF18" s="11"/>
      <c r="GG18" s="11"/>
      <c r="GH18" s="11"/>
      <c r="GI18" s="11"/>
      <c r="GJ18" s="11"/>
      <c r="GK18" s="11"/>
      <c r="GL18" s="11"/>
      <c r="GM18" s="11"/>
      <c r="GN18" s="11"/>
      <c r="GO18" s="11"/>
      <c r="GP18" s="11"/>
      <c r="GQ18" s="11"/>
      <c r="GR18" s="11"/>
      <c r="GS18" s="11"/>
      <c r="GT18" s="11"/>
      <c r="GU18" s="11"/>
      <c r="GV18" s="11"/>
      <c r="GW18" s="11"/>
      <c r="GX18" s="11"/>
      <c r="GY18" s="11"/>
      <c r="GZ18" s="11"/>
      <c r="HA18" s="11"/>
      <c r="HB18" s="11"/>
      <c r="HC18" s="11"/>
      <c r="HD18" s="11"/>
      <c r="HE18" s="11"/>
      <c r="HF18" s="11"/>
      <c r="HG18" s="11"/>
      <c r="HH18" s="11"/>
      <c r="HI18" s="11"/>
      <c r="HJ18" s="11"/>
      <c r="HK18" s="11"/>
      <c r="HL18" s="11"/>
      <c r="HM18" s="11"/>
      <c r="HN18" s="11"/>
      <c r="HO18" s="11"/>
      <c r="HP18" s="11"/>
      <c r="HQ18" s="11"/>
      <c r="HR18" s="11"/>
      <c r="HS18" s="11"/>
      <c r="HT18" s="11"/>
      <c r="HU18" s="11"/>
      <c r="HV18" s="11"/>
      <c r="HW18" s="11"/>
      <c r="HX18" s="11"/>
      <c r="HY18" s="11"/>
      <c r="HZ18" s="11"/>
      <c r="IA18" s="11"/>
      <c r="IB18" s="11"/>
      <c r="IC18" s="11"/>
      <c r="ID18" s="11"/>
      <c r="IE18" s="11"/>
      <c r="IF18" s="11"/>
      <c r="IG18" s="11"/>
      <c r="IH18" s="11"/>
      <c r="II18" s="11"/>
      <c r="IJ18" s="11"/>
      <c r="IK18" s="11"/>
      <c r="IL18" s="11"/>
      <c r="IM18" s="11"/>
      <c r="IN18" s="11"/>
      <c r="IO18" s="11"/>
      <c r="IP18" s="11"/>
      <c r="IQ18" s="11"/>
      <c r="IR18" s="11"/>
      <c r="IS18" s="11"/>
      <c r="IT18" s="11"/>
      <c r="IU18" s="11"/>
      <c r="IV18" s="11"/>
      <c r="IW18" s="11"/>
      <c r="IX18" s="11"/>
      <c r="IY18" s="11"/>
      <c r="IZ18" s="11"/>
      <c r="JA18" s="11"/>
      <c r="JB18" s="11"/>
      <c r="JC18" s="11"/>
      <c r="JD18" s="11"/>
      <c r="JE18" s="11"/>
      <c r="JF18" s="11"/>
      <c r="JG18" s="11"/>
      <c r="JH18" s="11"/>
      <c r="JI18" s="11"/>
      <c r="JJ18" s="11"/>
      <c r="JK18" s="11"/>
      <c r="JL18" s="11"/>
      <c r="JM18" s="11"/>
      <c r="JN18" s="11"/>
      <c r="JO18" s="11"/>
      <c r="JP18" s="11"/>
      <c r="JQ18" s="11"/>
      <c r="JR18" s="11"/>
      <c r="JS18" s="11"/>
      <c r="JT18" s="11"/>
      <c r="JU18" s="11"/>
      <c r="JV18" s="11"/>
      <c r="JW18" s="11"/>
      <c r="JX18" s="11"/>
      <c r="JY18" s="11"/>
      <c r="JZ18" s="11"/>
      <c r="KA18" s="11"/>
      <c r="KB18" s="11"/>
      <c r="KC18" s="11"/>
      <c r="KD18" s="11"/>
      <c r="KE18" s="11"/>
      <c r="KF18" s="11"/>
      <c r="KG18" s="11"/>
      <c r="KH18" s="11"/>
      <c r="KI18" s="11"/>
      <c r="KJ18" s="11"/>
      <c r="KK18" s="11"/>
      <c r="KL18" s="11"/>
      <c r="KM18" s="11"/>
      <c r="KN18" s="11"/>
      <c r="KO18" s="11"/>
      <c r="KP18" s="11"/>
      <c r="KQ18" s="11"/>
      <c r="KR18" s="11"/>
      <c r="KS18" s="11"/>
      <c r="KT18" s="11"/>
      <c r="KU18" s="11"/>
      <c r="KV18" s="11"/>
      <c r="KW18" s="11"/>
      <c r="KX18" s="11"/>
      <c r="KY18" s="11"/>
      <c r="KZ18" s="11"/>
      <c r="LA18" s="11"/>
      <c r="LB18" s="11"/>
      <c r="LC18" s="11"/>
      <c r="LD18" s="11"/>
      <c r="LE18" s="11"/>
      <c r="LF18" s="11"/>
      <c r="LG18" s="11"/>
      <c r="LH18" s="11"/>
      <c r="LI18" s="11"/>
      <c r="LJ18" s="11"/>
      <c r="LK18" s="11"/>
      <c r="LL18" s="11"/>
      <c r="LM18" s="11"/>
      <c r="LN18" s="11"/>
      <c r="LO18" s="11"/>
      <c r="LP18" s="11"/>
      <c r="LQ18" s="11"/>
      <c r="LR18" s="11"/>
      <c r="LS18" s="11"/>
      <c r="LT18" s="11"/>
      <c r="LU18" s="11"/>
      <c r="LV18" s="11"/>
      <c r="LW18" s="11"/>
      <c r="LX18" s="11"/>
      <c r="LY18" s="11"/>
      <c r="LZ18" s="11"/>
      <c r="MA18" s="11"/>
      <c r="MB18" s="11"/>
      <c r="MC18" s="11"/>
      <c r="MD18" s="11"/>
      <c r="ME18" s="11"/>
      <c r="MF18" s="11"/>
      <c r="MG18" s="11"/>
      <c r="MH18" s="11"/>
      <c r="MI18" s="11"/>
      <c r="MJ18" s="11"/>
      <c r="MK18" s="11"/>
      <c r="ML18" s="11"/>
      <c r="MM18" s="11"/>
      <c r="MN18" s="11"/>
      <c r="MO18" s="11"/>
      <c r="MP18" s="11"/>
      <c r="MQ18" s="11"/>
      <c r="MR18" s="11"/>
      <c r="MS18" s="11"/>
      <c r="MT18" s="11"/>
      <c r="MU18" s="11"/>
      <c r="MV18" s="11"/>
      <c r="MW18" s="11"/>
      <c r="MX18" s="11"/>
      <c r="MY18" s="11"/>
      <c r="MZ18" s="11"/>
      <c r="NA18" s="11"/>
      <c r="NB18" s="11"/>
      <c r="NC18" s="11"/>
      <c r="ND18" s="11"/>
      <c r="NE18" s="11"/>
      <c r="NF18" s="11"/>
      <c r="NG18" s="11"/>
      <c r="NH18" s="11"/>
      <c r="NI18" s="22"/>
      <c r="NK18" s="50">
        <v>15</v>
      </c>
      <c r="NL18" s="51"/>
      <c r="NN18" s="24" t="str">
        <f t="array" aca="1" ref="NN18" ca="1">IF(SUMPRODUCT((OFFSET($A18,0,31*($A$9-1)+1,1,31)&lt;&gt;"")*(IF(OFFSET($A18,0,31*($A$9-1)+1,1,31)=$NL$9,0.5,1)*(OFFSET($A$9,0,31*($A$9-1)+1,1,31))))=0,"",SUMPRODUCT((OFFSET($A18,0,31*($A$9-1)+1,1,31)&lt;&gt;"")*(IF(OFFSET($A18,0,31*($A$9-1)+1,1,31)=$NL$9,0.5,1)*(OFFSET($A$9,0,31*($A$9-1)+1,1,31)))))</f>
        <v/>
      </c>
      <c r="NO18" s="23"/>
      <c r="NP18" s="52">
        <f t="shared" si="6"/>
        <v>15</v>
      </c>
      <c r="NQ18" s="32"/>
      <c r="NR18" s="29" t="str">
        <f t="array" aca="1" ref="NR18" ca="1">IF(SUMPRODUCT((OFFSET($A18,0,1,1,372)&lt;&gt;"")*(OFFSET($A$9,0,1,1,372))*((OFFSET($A18,0,1,1,372))=NL$5))=0,"",SUMPRODUCT((OFFSET($A18,0,1,1,372)&lt;&gt;"")*(OFFSET($A$9,0,1,1,372))*((OFFSET($A18,0,1,1,372))=NL$5)))</f>
        <v/>
      </c>
      <c r="NS18" s="29" t="str">
        <f t="array" aca="1" ref="NS18" ca="1">IF(SUMPRODUCT((OFFSET($A18,0,1,1,372)&lt;&gt;"")*(OFFSET($A$9,0,1,1,372))*((OFFSET($A18,0,1,1,372))=NL$6))=0,"",SUMPRODUCT((OFFSET($A18,0,1,1,372)&lt;&gt;"")*(OFFSET($A$9,0,1,1,372))*((OFFSET($A18,0,1,1,372))=NL$6)))</f>
        <v/>
      </c>
      <c r="NT18" s="29" t="str">
        <f t="array" aca="1" ref="NT18" ca="1">IF(SUMPRODUCT((OFFSET($A18,0,1,1,372)&lt;&gt;"")*(OFFSET($A$9,0,1,1,372))*((OFFSET($A18,0,1,1,372))=NL$7))=0,"",SUMPRODUCT((OFFSET($A18,0,1,1,372)&lt;&gt;"")*(OFFSET($A$9,0,1,1,372))*((OFFSET($A18,0,1,1,372))=NL$7)))</f>
        <v/>
      </c>
      <c r="NU18" s="29" t="str">
        <f t="array" aca="1" ref="NU18" ca="1">IF(SUMPRODUCT((OFFSET($A18,0,1,1,372)&lt;&gt;"")*(OFFSET($A$9,0,1,1,372))*((OFFSET($A18,0,1,1,372))=NL$8))=0,"",SUMPRODUCT((OFFSET($A18,0,1,1,372)&lt;&gt;"")*(OFFSET($A$9,0,1,1,372))*((OFFSET($A18,0,1,1,372))=NL$8)))</f>
        <v/>
      </c>
      <c r="NV18" s="29" t="str">
        <f t="array" aca="1" ref="NV18" ca="1">IF(SUMPRODUCT((OFFSET($A18,0,1,1,372)&lt;&gt;"")*(OFFSET($A$9,0,1,1,372))*((OFFSET($A18,0,1,1,372))=NL$9))=0,"",SUMPRODUCT((OFFSET($A18,0,1,1,372)&lt;&gt;"")*(OFFSET($A$9,0,1,1,372))*((OFFSET($A18,0,1,1,372))=NL$9)))</f>
        <v/>
      </c>
    </row>
    <row r="19" spans="1:386" ht="15.5" x14ac:dyDescent="0.35">
      <c r="A19" s="1"/>
      <c r="B19" s="11"/>
      <c r="C19" s="11"/>
      <c r="D19" s="11"/>
      <c r="E19" s="11"/>
      <c r="F19" s="11"/>
      <c r="G19" s="11"/>
      <c r="H19" s="11"/>
      <c r="I19" s="11"/>
      <c r="J19" s="11"/>
      <c r="K19" s="11"/>
      <c r="L19" s="11"/>
      <c r="M19" s="11"/>
      <c r="N19" s="11"/>
      <c r="O19" s="11"/>
      <c r="P19" s="11"/>
      <c r="Q19" s="11"/>
      <c r="R19" s="11"/>
      <c r="S19" s="11"/>
      <c r="T19" s="11"/>
      <c r="U19" s="11"/>
      <c r="V19" s="11"/>
      <c r="W19" s="11"/>
      <c r="X19" s="11"/>
      <c r="Y19" s="11"/>
      <c r="Z19" s="11"/>
      <c r="AA19" s="11"/>
      <c r="AB19" s="11"/>
      <c r="AC19" s="11"/>
      <c r="AD19" s="11"/>
      <c r="AE19" s="11"/>
      <c r="AF19" s="11"/>
      <c r="AG19" s="11"/>
      <c r="AH19" s="11"/>
      <c r="AI19" s="11"/>
      <c r="AJ19" s="11"/>
      <c r="AK19" s="11"/>
      <c r="AL19" s="11"/>
      <c r="AM19" s="11"/>
      <c r="AN19" s="11"/>
      <c r="AO19" s="11"/>
      <c r="AP19" s="11"/>
      <c r="AQ19" s="11"/>
      <c r="AR19" s="11"/>
      <c r="AS19" s="11"/>
      <c r="AT19" s="11"/>
      <c r="AU19" s="11"/>
      <c r="AV19" s="11"/>
      <c r="AW19" s="11"/>
      <c r="AX19" s="11"/>
      <c r="AY19" s="11"/>
      <c r="AZ19" s="11"/>
      <c r="BA19" s="11"/>
      <c r="BB19" s="11"/>
      <c r="BC19" s="11"/>
      <c r="BD19" s="11"/>
      <c r="BE19" s="11"/>
      <c r="BF19" s="11"/>
      <c r="BG19" s="11"/>
      <c r="BH19" s="11"/>
      <c r="BI19" s="11"/>
      <c r="BJ19" s="11"/>
      <c r="BK19" s="11"/>
      <c r="BL19" s="11"/>
      <c r="BM19" s="11"/>
      <c r="BN19" s="11"/>
      <c r="BO19" s="11"/>
      <c r="BP19" s="11"/>
      <c r="BQ19" s="11"/>
      <c r="BR19" s="11"/>
      <c r="BS19" s="11"/>
      <c r="BT19" s="11"/>
      <c r="BU19" s="11"/>
      <c r="BV19" s="11"/>
      <c r="BW19" s="11"/>
      <c r="BX19" s="11"/>
      <c r="BY19" s="11"/>
      <c r="BZ19" s="11"/>
      <c r="CA19" s="11"/>
      <c r="CB19" s="11"/>
      <c r="CC19" s="11"/>
      <c r="CD19" s="11"/>
      <c r="CE19" s="11"/>
      <c r="CF19" s="11"/>
      <c r="CG19" s="11"/>
      <c r="CH19" s="11"/>
      <c r="CI19" s="11"/>
      <c r="CJ19" s="11"/>
      <c r="CK19" s="11"/>
      <c r="CL19" s="11"/>
      <c r="CM19" s="11"/>
      <c r="CN19" s="11"/>
      <c r="CO19" s="11"/>
      <c r="CP19" s="11"/>
      <c r="CQ19" s="11"/>
      <c r="CR19" s="11"/>
      <c r="CS19" s="11"/>
      <c r="CT19" s="11"/>
      <c r="CU19" s="11"/>
      <c r="CV19" s="11"/>
      <c r="CW19" s="11"/>
      <c r="CX19" s="11"/>
      <c r="CY19" s="11"/>
      <c r="CZ19" s="11"/>
      <c r="DA19" s="11"/>
      <c r="DB19" s="11"/>
      <c r="DC19" s="11"/>
      <c r="DD19" s="11"/>
      <c r="DE19" s="11"/>
      <c r="DF19" s="11"/>
      <c r="DG19" s="11"/>
      <c r="DH19" s="11"/>
      <c r="DI19" s="11"/>
      <c r="DJ19" s="11"/>
      <c r="DK19" s="11"/>
      <c r="DL19" s="11"/>
      <c r="DM19" s="11"/>
      <c r="DN19" s="11"/>
      <c r="DO19" s="11"/>
      <c r="DP19" s="11"/>
      <c r="DQ19" s="11"/>
      <c r="DR19" s="11"/>
      <c r="DS19" s="11"/>
      <c r="DT19" s="11"/>
      <c r="DU19" s="11"/>
      <c r="DV19" s="11"/>
      <c r="DW19" s="11"/>
      <c r="DX19" s="11"/>
      <c r="DY19" s="11"/>
      <c r="DZ19" s="11"/>
      <c r="EA19" s="11"/>
      <c r="EB19" s="11"/>
      <c r="EC19" s="11"/>
      <c r="ED19" s="11"/>
      <c r="EE19" s="11"/>
      <c r="EF19" s="11"/>
      <c r="EG19" s="11"/>
      <c r="EH19" s="11"/>
      <c r="EI19" s="11"/>
      <c r="EJ19" s="11"/>
      <c r="EK19" s="11"/>
      <c r="EL19" s="11"/>
      <c r="EM19" s="11"/>
      <c r="EN19" s="11"/>
      <c r="EO19" s="11"/>
      <c r="EP19" s="11"/>
      <c r="EQ19" s="11"/>
      <c r="ER19" s="11"/>
      <c r="ES19" s="11"/>
      <c r="ET19" s="11"/>
      <c r="EU19" s="11"/>
      <c r="EV19" s="11"/>
      <c r="EW19" s="11"/>
      <c r="EX19" s="11"/>
      <c r="EY19" s="11"/>
      <c r="EZ19" s="11"/>
      <c r="FA19" s="11"/>
      <c r="FB19" s="11"/>
      <c r="FC19" s="11"/>
      <c r="FD19" s="11"/>
      <c r="FE19" s="11"/>
      <c r="FF19" s="11"/>
      <c r="FG19" s="11"/>
      <c r="FH19" s="11"/>
      <c r="FI19" s="11"/>
      <c r="FJ19" s="11"/>
      <c r="FK19" s="11"/>
      <c r="FL19" s="11"/>
      <c r="FM19" s="11"/>
      <c r="FN19" s="11"/>
      <c r="FO19" s="11"/>
      <c r="FP19" s="11"/>
      <c r="FQ19" s="11"/>
      <c r="FR19" s="11"/>
      <c r="FS19" s="11"/>
      <c r="FT19" s="11"/>
      <c r="FU19" s="11"/>
      <c r="FV19" s="11"/>
      <c r="FW19" s="11"/>
      <c r="FX19" s="11"/>
      <c r="FY19" s="11"/>
      <c r="FZ19" s="11"/>
      <c r="GA19" s="11"/>
      <c r="GB19" s="11"/>
      <c r="GC19" s="11"/>
      <c r="GD19" s="11"/>
      <c r="GE19" s="11"/>
      <c r="GF19" s="11"/>
      <c r="GG19" s="11"/>
      <c r="GH19" s="11"/>
      <c r="GI19" s="11"/>
      <c r="GJ19" s="11"/>
      <c r="GK19" s="11"/>
      <c r="GL19" s="11"/>
      <c r="GM19" s="11"/>
      <c r="GN19" s="11"/>
      <c r="GO19" s="11"/>
      <c r="GP19" s="11"/>
      <c r="GQ19" s="11"/>
      <c r="GR19" s="11"/>
      <c r="GS19" s="11"/>
      <c r="GT19" s="11"/>
      <c r="GU19" s="11"/>
      <c r="GV19" s="11"/>
      <c r="GW19" s="11"/>
      <c r="GX19" s="11"/>
      <c r="GY19" s="11"/>
      <c r="GZ19" s="11"/>
      <c r="HA19" s="11"/>
      <c r="HB19" s="11"/>
      <c r="HC19" s="11"/>
      <c r="HD19" s="11"/>
      <c r="HE19" s="11"/>
      <c r="HF19" s="11"/>
      <c r="HG19" s="11"/>
      <c r="HH19" s="11"/>
      <c r="HI19" s="11"/>
      <c r="HJ19" s="11"/>
      <c r="HK19" s="11"/>
      <c r="HL19" s="11"/>
      <c r="HM19" s="11"/>
      <c r="HN19" s="11"/>
      <c r="HO19" s="11"/>
      <c r="HP19" s="11"/>
      <c r="HQ19" s="11"/>
      <c r="HR19" s="11"/>
      <c r="HS19" s="11"/>
      <c r="HT19" s="11"/>
      <c r="HU19" s="11"/>
      <c r="HV19" s="11"/>
      <c r="HW19" s="11"/>
      <c r="HX19" s="11"/>
      <c r="HY19" s="11"/>
      <c r="HZ19" s="11"/>
      <c r="IA19" s="11"/>
      <c r="IB19" s="11"/>
      <c r="IC19" s="11"/>
      <c r="ID19" s="11"/>
      <c r="IE19" s="11"/>
      <c r="IF19" s="11"/>
      <c r="IG19" s="11"/>
      <c r="IH19" s="11"/>
      <c r="II19" s="11"/>
      <c r="IJ19" s="11"/>
      <c r="IK19" s="11"/>
      <c r="IL19" s="11"/>
      <c r="IM19" s="11"/>
      <c r="IN19" s="11"/>
      <c r="IO19" s="11"/>
      <c r="IP19" s="11"/>
      <c r="IQ19" s="11"/>
      <c r="IR19" s="11"/>
      <c r="IS19" s="11"/>
      <c r="IT19" s="11"/>
      <c r="IU19" s="11"/>
      <c r="IV19" s="11"/>
      <c r="IW19" s="11"/>
      <c r="IX19" s="11"/>
      <c r="IY19" s="11"/>
      <c r="IZ19" s="11"/>
      <c r="JA19" s="11"/>
      <c r="JB19" s="11"/>
      <c r="JC19" s="11"/>
      <c r="JD19" s="11"/>
      <c r="JE19" s="11"/>
      <c r="JF19" s="11"/>
      <c r="JG19" s="11"/>
      <c r="JH19" s="11"/>
      <c r="JI19" s="11"/>
      <c r="JJ19" s="11"/>
      <c r="JK19" s="11"/>
      <c r="JL19" s="11"/>
      <c r="JM19" s="11"/>
      <c r="JN19" s="11"/>
      <c r="JO19" s="11"/>
      <c r="JP19" s="11"/>
      <c r="JQ19" s="11"/>
      <c r="JR19" s="11"/>
      <c r="JS19" s="11"/>
      <c r="JT19" s="11"/>
      <c r="JU19" s="11"/>
      <c r="JV19" s="11"/>
      <c r="JW19" s="11"/>
      <c r="JX19" s="11"/>
      <c r="JY19" s="11"/>
      <c r="JZ19" s="11"/>
      <c r="KA19" s="11"/>
      <c r="KB19" s="11"/>
      <c r="KC19" s="11"/>
      <c r="KD19" s="11"/>
      <c r="KE19" s="11"/>
      <c r="KF19" s="11"/>
      <c r="KG19" s="11"/>
      <c r="KH19" s="11"/>
      <c r="KI19" s="11"/>
      <c r="KJ19" s="11"/>
      <c r="KK19" s="11"/>
      <c r="KL19" s="11"/>
      <c r="KM19" s="11"/>
      <c r="KN19" s="11"/>
      <c r="KO19" s="11"/>
      <c r="KP19" s="11"/>
      <c r="KQ19" s="11"/>
      <c r="KR19" s="11"/>
      <c r="KS19" s="11"/>
      <c r="KT19" s="11"/>
      <c r="KU19" s="11"/>
      <c r="KV19" s="11"/>
      <c r="KW19" s="11"/>
      <c r="KX19" s="11"/>
      <c r="KY19" s="11"/>
      <c r="KZ19" s="11"/>
      <c r="LA19" s="11"/>
      <c r="LB19" s="11"/>
      <c r="LC19" s="11"/>
      <c r="LD19" s="11"/>
      <c r="LE19" s="11"/>
      <c r="LF19" s="11"/>
      <c r="LG19" s="11"/>
      <c r="LH19" s="11"/>
      <c r="LI19" s="11"/>
      <c r="LJ19" s="11"/>
      <c r="LK19" s="11"/>
      <c r="LL19" s="11"/>
      <c r="LM19" s="11"/>
      <c r="LN19" s="11"/>
      <c r="LO19" s="11"/>
      <c r="LP19" s="11"/>
      <c r="LQ19" s="11"/>
      <c r="LR19" s="11"/>
      <c r="LS19" s="11"/>
      <c r="LT19" s="11"/>
      <c r="LU19" s="11"/>
      <c r="LV19" s="11"/>
      <c r="LW19" s="11"/>
      <c r="LX19" s="11"/>
      <c r="LY19" s="11"/>
      <c r="LZ19" s="11"/>
      <c r="MA19" s="11"/>
      <c r="MB19" s="11"/>
      <c r="MC19" s="11"/>
      <c r="MD19" s="11"/>
      <c r="ME19" s="11"/>
      <c r="MF19" s="11"/>
      <c r="MG19" s="11"/>
      <c r="MH19" s="11"/>
      <c r="MI19" s="11"/>
      <c r="MJ19" s="11"/>
      <c r="MK19" s="11"/>
      <c r="ML19" s="11"/>
      <c r="MM19" s="11"/>
      <c r="MN19" s="11"/>
      <c r="MO19" s="11"/>
      <c r="MP19" s="11"/>
      <c r="MQ19" s="11"/>
      <c r="MR19" s="11"/>
      <c r="MS19" s="11"/>
      <c r="MT19" s="11"/>
      <c r="MU19" s="11"/>
      <c r="MV19" s="11"/>
      <c r="MW19" s="11"/>
      <c r="MX19" s="11"/>
      <c r="MY19" s="11"/>
      <c r="MZ19" s="11"/>
      <c r="NA19" s="11"/>
      <c r="NB19" s="11"/>
      <c r="NC19" s="11"/>
      <c r="ND19" s="11"/>
      <c r="NE19" s="11"/>
      <c r="NF19" s="11"/>
      <c r="NG19" s="11"/>
      <c r="NH19" s="11"/>
      <c r="NI19" s="22"/>
      <c r="NK19" s="50">
        <v>15</v>
      </c>
      <c r="NL19" s="51"/>
      <c r="NN19" s="24" t="str">
        <f t="array" aca="1" ref="NN19" ca="1">IF(SUMPRODUCT((OFFSET($A19,0,31*($A$9-1)+1,1,31)&lt;&gt;"")*(IF(OFFSET($A19,0,31*($A$9-1)+1,1,31)=$NL$9,0.5,1)*(OFFSET($A$9,0,31*($A$9-1)+1,1,31))))=0,"",SUMPRODUCT((OFFSET($A19,0,31*($A$9-1)+1,1,31)&lt;&gt;"")*(IF(OFFSET($A19,0,31*($A$9-1)+1,1,31)=$NL$9,0.5,1)*(OFFSET($A$9,0,31*($A$9-1)+1,1,31)))))</f>
        <v/>
      </c>
      <c r="NO19" s="23"/>
      <c r="NP19" s="52">
        <f t="shared" si="6"/>
        <v>15</v>
      </c>
      <c r="NQ19" s="32"/>
      <c r="NR19" s="29" t="str">
        <f t="array" aca="1" ref="NR19" ca="1">IF(SUMPRODUCT((OFFSET($A19,0,1,1,372)&lt;&gt;"")*(OFFSET($A$9,0,1,1,372))*((OFFSET($A19,0,1,1,372))=NL$5))=0,"",SUMPRODUCT((OFFSET($A19,0,1,1,372)&lt;&gt;"")*(OFFSET($A$9,0,1,1,372))*((OFFSET($A19,0,1,1,372))=NL$5)))</f>
        <v/>
      </c>
      <c r="NS19" s="29" t="str">
        <f t="array" aca="1" ref="NS19" ca="1">IF(SUMPRODUCT((OFFSET($A19,0,1,1,372)&lt;&gt;"")*(OFFSET($A$9,0,1,1,372))*((OFFSET($A19,0,1,1,372))=NL$6))=0,"",SUMPRODUCT((OFFSET($A19,0,1,1,372)&lt;&gt;"")*(OFFSET($A$9,0,1,1,372))*((OFFSET($A19,0,1,1,372))=NL$6)))</f>
        <v/>
      </c>
      <c r="NT19" s="29" t="str">
        <f t="array" aca="1" ref="NT19" ca="1">IF(SUMPRODUCT((OFFSET($A19,0,1,1,372)&lt;&gt;"")*(OFFSET($A$9,0,1,1,372))*((OFFSET($A19,0,1,1,372))=NL$7))=0,"",SUMPRODUCT((OFFSET($A19,0,1,1,372)&lt;&gt;"")*(OFFSET($A$9,0,1,1,372))*((OFFSET($A19,0,1,1,372))=NL$7)))</f>
        <v/>
      </c>
      <c r="NU19" s="29" t="str">
        <f t="array" aca="1" ref="NU19" ca="1">IF(SUMPRODUCT((OFFSET($A19,0,1,1,372)&lt;&gt;"")*(OFFSET($A$9,0,1,1,372))*((OFFSET($A19,0,1,1,372))=NL$8))=0,"",SUMPRODUCT((OFFSET($A19,0,1,1,372)&lt;&gt;"")*(OFFSET($A$9,0,1,1,372))*((OFFSET($A19,0,1,1,372))=NL$8)))</f>
        <v/>
      </c>
      <c r="NV19" s="29" t="str">
        <f t="array" aca="1" ref="NV19" ca="1">IF(SUMPRODUCT((OFFSET($A19,0,1,1,372)&lt;&gt;"")*(OFFSET($A$9,0,1,1,372))*((OFFSET($A19,0,1,1,372))=NL$9))=0,"",SUMPRODUCT((OFFSET($A19,0,1,1,372)&lt;&gt;"")*(OFFSET($A$9,0,1,1,372))*((OFFSET($A19,0,1,1,372))=NL$9)))</f>
        <v/>
      </c>
    </row>
    <row r="20" spans="1:386" ht="15.5" x14ac:dyDescent="0.35">
      <c r="A20" s="1"/>
      <c r="B20" s="11"/>
      <c r="C20" s="11"/>
      <c r="D20" s="11"/>
      <c r="E20" s="11"/>
      <c r="F20" s="11"/>
      <c r="G20" s="11"/>
      <c r="H20" s="11"/>
      <c r="I20" s="11"/>
      <c r="J20" s="11"/>
      <c r="K20" s="11"/>
      <c r="L20" s="11"/>
      <c r="M20" s="11"/>
      <c r="N20" s="11"/>
      <c r="O20" s="11"/>
      <c r="P20" s="11"/>
      <c r="Q20" s="11"/>
      <c r="R20" s="11"/>
      <c r="S20" s="11"/>
      <c r="T20" s="11"/>
      <c r="U20" s="11"/>
      <c r="V20" s="11"/>
      <c r="W20" s="11"/>
      <c r="X20" s="11"/>
      <c r="Y20" s="11"/>
      <c r="Z20" s="11"/>
      <c r="AA20" s="11"/>
      <c r="AB20" s="11"/>
      <c r="AC20" s="11"/>
      <c r="AD20" s="11"/>
      <c r="AE20" s="11"/>
      <c r="AF20" s="11"/>
      <c r="AG20" s="11"/>
      <c r="AH20" s="11"/>
      <c r="AI20" s="11"/>
      <c r="AJ20" s="11"/>
      <c r="AK20" s="11"/>
      <c r="AL20" s="11"/>
      <c r="AM20" s="11"/>
      <c r="AN20" s="11"/>
      <c r="AO20" s="11"/>
      <c r="AP20" s="11"/>
      <c r="AQ20" s="11"/>
      <c r="AR20" s="11"/>
      <c r="AS20" s="11"/>
      <c r="AT20" s="11"/>
      <c r="AU20" s="11"/>
      <c r="AV20" s="11"/>
      <c r="AW20" s="11"/>
      <c r="AX20" s="11"/>
      <c r="AY20" s="11"/>
      <c r="AZ20" s="11"/>
      <c r="BA20" s="11"/>
      <c r="BB20" s="11"/>
      <c r="BC20" s="11"/>
      <c r="BD20" s="11"/>
      <c r="BE20" s="11"/>
      <c r="BF20" s="11"/>
      <c r="BG20" s="11"/>
      <c r="BH20" s="11"/>
      <c r="BI20" s="11"/>
      <c r="BJ20" s="11"/>
      <c r="BK20" s="11"/>
      <c r="BL20" s="11"/>
      <c r="BM20" s="11"/>
      <c r="BN20" s="11"/>
      <c r="BO20" s="11"/>
      <c r="BP20" s="11"/>
      <c r="BQ20" s="11"/>
      <c r="BR20" s="11"/>
      <c r="BS20" s="11"/>
      <c r="BT20" s="11"/>
      <c r="BU20" s="11"/>
      <c r="BV20" s="11"/>
      <c r="BW20" s="11"/>
      <c r="BX20" s="11"/>
      <c r="BY20" s="11"/>
      <c r="BZ20" s="11"/>
      <c r="CA20" s="11"/>
      <c r="CB20" s="11"/>
      <c r="CC20" s="11"/>
      <c r="CD20" s="11"/>
      <c r="CE20" s="11"/>
      <c r="CF20" s="11"/>
      <c r="CG20" s="11"/>
      <c r="CH20" s="11"/>
      <c r="CI20" s="11"/>
      <c r="CJ20" s="11"/>
      <c r="CK20" s="11"/>
      <c r="CL20" s="11"/>
      <c r="CM20" s="11"/>
      <c r="CN20" s="11"/>
      <c r="CO20" s="11"/>
      <c r="CP20" s="11"/>
      <c r="CQ20" s="11"/>
      <c r="CR20" s="11"/>
      <c r="CS20" s="11"/>
      <c r="CT20" s="11"/>
      <c r="CU20" s="11"/>
      <c r="CV20" s="11"/>
      <c r="CW20" s="11"/>
      <c r="CX20" s="11"/>
      <c r="CY20" s="11"/>
      <c r="CZ20" s="11"/>
      <c r="DA20" s="11"/>
      <c r="DB20" s="11"/>
      <c r="DC20" s="11"/>
      <c r="DD20" s="11"/>
      <c r="DE20" s="11"/>
      <c r="DF20" s="11"/>
      <c r="DG20" s="11"/>
      <c r="DH20" s="11"/>
      <c r="DI20" s="11"/>
      <c r="DJ20" s="11"/>
      <c r="DK20" s="11"/>
      <c r="DL20" s="11"/>
      <c r="DM20" s="11"/>
      <c r="DN20" s="11"/>
      <c r="DO20" s="11"/>
      <c r="DP20" s="11"/>
      <c r="DQ20" s="11"/>
      <c r="DR20" s="11"/>
      <c r="DS20" s="11"/>
      <c r="DT20" s="11"/>
      <c r="DU20" s="11"/>
      <c r="DV20" s="11"/>
      <c r="DW20" s="11"/>
      <c r="DX20" s="11"/>
      <c r="DY20" s="11"/>
      <c r="DZ20" s="11"/>
      <c r="EA20" s="11"/>
      <c r="EB20" s="11"/>
      <c r="EC20" s="11"/>
      <c r="ED20" s="11"/>
      <c r="EE20" s="11"/>
      <c r="EF20" s="11"/>
      <c r="EG20" s="11"/>
      <c r="EH20" s="11"/>
      <c r="EI20" s="11"/>
      <c r="EJ20" s="11"/>
      <c r="EK20" s="11"/>
      <c r="EL20" s="11"/>
      <c r="EM20" s="11"/>
      <c r="EN20" s="11"/>
      <c r="EO20" s="11"/>
      <c r="EP20" s="11"/>
      <c r="EQ20" s="11"/>
      <c r="ER20" s="11"/>
      <c r="ES20" s="11"/>
      <c r="ET20" s="11"/>
      <c r="EU20" s="11"/>
      <c r="EV20" s="11"/>
      <c r="EW20" s="11"/>
      <c r="EX20" s="11"/>
      <c r="EY20" s="11"/>
      <c r="EZ20" s="11"/>
      <c r="FA20" s="11"/>
      <c r="FB20" s="11"/>
      <c r="FC20" s="11"/>
      <c r="FD20" s="11"/>
      <c r="FE20" s="11"/>
      <c r="FF20" s="11"/>
      <c r="FG20" s="11"/>
      <c r="FH20" s="11"/>
      <c r="FI20" s="11"/>
      <c r="FJ20" s="11"/>
      <c r="FK20" s="11"/>
      <c r="FL20" s="11"/>
      <c r="FM20" s="11"/>
      <c r="FN20" s="11"/>
      <c r="FO20" s="11"/>
      <c r="FP20" s="11"/>
      <c r="FQ20" s="11"/>
      <c r="FR20" s="11"/>
      <c r="FS20" s="11"/>
      <c r="FT20" s="11"/>
      <c r="FU20" s="11"/>
      <c r="FV20" s="11"/>
      <c r="FW20" s="11"/>
      <c r="FX20" s="11"/>
      <c r="FY20" s="11"/>
      <c r="FZ20" s="11"/>
      <c r="GA20" s="11"/>
      <c r="GB20" s="11"/>
      <c r="GC20" s="11"/>
      <c r="GD20" s="11"/>
      <c r="GE20" s="11"/>
      <c r="GF20" s="11"/>
      <c r="GG20" s="11"/>
      <c r="GH20" s="11"/>
      <c r="GI20" s="11"/>
      <c r="GJ20" s="11"/>
      <c r="GK20" s="11"/>
      <c r="GL20" s="11"/>
      <c r="GM20" s="11"/>
      <c r="GN20" s="11"/>
      <c r="GO20" s="11"/>
      <c r="GP20" s="11"/>
      <c r="GQ20" s="11"/>
      <c r="GR20" s="11"/>
      <c r="GS20" s="11"/>
      <c r="GT20" s="11"/>
      <c r="GU20" s="11"/>
      <c r="GV20" s="11"/>
      <c r="GW20" s="11"/>
      <c r="GX20" s="11"/>
      <c r="GY20" s="11"/>
      <c r="GZ20" s="11"/>
      <c r="HA20" s="11"/>
      <c r="HB20" s="11"/>
      <c r="HC20" s="11"/>
      <c r="HD20" s="11"/>
      <c r="HE20" s="11"/>
      <c r="HF20" s="11"/>
      <c r="HG20" s="11"/>
      <c r="HH20" s="11"/>
      <c r="HI20" s="11"/>
      <c r="HJ20" s="11"/>
      <c r="HK20" s="11"/>
      <c r="HL20" s="11"/>
      <c r="HM20" s="11"/>
      <c r="HN20" s="11"/>
      <c r="HO20" s="11"/>
      <c r="HP20" s="11"/>
      <c r="HQ20" s="11"/>
      <c r="HR20" s="11"/>
      <c r="HS20" s="11"/>
      <c r="HT20" s="11"/>
      <c r="HU20" s="11"/>
      <c r="HV20" s="11"/>
      <c r="HW20" s="11"/>
      <c r="HX20" s="11"/>
      <c r="HY20" s="11"/>
      <c r="HZ20" s="11"/>
      <c r="IA20" s="11"/>
      <c r="IB20" s="11"/>
      <c r="IC20" s="11"/>
      <c r="ID20" s="11"/>
      <c r="IE20" s="11"/>
      <c r="IF20" s="11"/>
      <c r="IG20" s="11"/>
      <c r="IH20" s="11"/>
      <c r="II20" s="11"/>
      <c r="IJ20" s="11"/>
      <c r="IK20" s="11"/>
      <c r="IL20" s="11"/>
      <c r="IM20" s="11"/>
      <c r="IN20" s="11"/>
      <c r="IO20" s="11"/>
      <c r="IP20" s="11"/>
      <c r="IQ20" s="11"/>
      <c r="IR20" s="11"/>
      <c r="IS20" s="11"/>
      <c r="IT20" s="11"/>
      <c r="IU20" s="11"/>
      <c r="IV20" s="11"/>
      <c r="IW20" s="11"/>
      <c r="IX20" s="11"/>
      <c r="IY20" s="11"/>
      <c r="IZ20" s="11"/>
      <c r="JA20" s="11"/>
      <c r="JB20" s="11"/>
      <c r="JC20" s="11"/>
      <c r="JD20" s="11"/>
      <c r="JE20" s="11"/>
      <c r="JF20" s="11"/>
      <c r="JG20" s="11"/>
      <c r="JH20" s="11"/>
      <c r="JI20" s="11"/>
      <c r="JJ20" s="11"/>
      <c r="JK20" s="11"/>
      <c r="JL20" s="11"/>
      <c r="JM20" s="11"/>
      <c r="JN20" s="11"/>
      <c r="JO20" s="11"/>
      <c r="JP20" s="11"/>
      <c r="JQ20" s="11"/>
      <c r="JR20" s="11"/>
      <c r="JS20" s="11"/>
      <c r="JT20" s="11"/>
      <c r="JU20" s="11"/>
      <c r="JV20" s="11"/>
      <c r="JW20" s="11"/>
      <c r="JX20" s="11"/>
      <c r="JY20" s="11"/>
      <c r="JZ20" s="11"/>
      <c r="KA20" s="11"/>
      <c r="KB20" s="11"/>
      <c r="KC20" s="11"/>
      <c r="KD20" s="11"/>
      <c r="KE20" s="11"/>
      <c r="KF20" s="11"/>
      <c r="KG20" s="11"/>
      <c r="KH20" s="11"/>
      <c r="KI20" s="11"/>
      <c r="KJ20" s="11"/>
      <c r="KK20" s="11"/>
      <c r="KL20" s="11"/>
      <c r="KM20" s="11"/>
      <c r="KN20" s="11"/>
      <c r="KO20" s="11"/>
      <c r="KP20" s="11"/>
      <c r="KQ20" s="11"/>
      <c r="KR20" s="11"/>
      <c r="KS20" s="11"/>
      <c r="KT20" s="11"/>
      <c r="KU20" s="11"/>
      <c r="KV20" s="11"/>
      <c r="KW20" s="11"/>
      <c r="KX20" s="11"/>
      <c r="KY20" s="11"/>
      <c r="KZ20" s="11"/>
      <c r="LA20" s="11"/>
      <c r="LB20" s="11"/>
      <c r="LC20" s="11"/>
      <c r="LD20" s="11"/>
      <c r="LE20" s="11"/>
      <c r="LF20" s="11"/>
      <c r="LG20" s="11"/>
      <c r="LH20" s="11"/>
      <c r="LI20" s="11"/>
      <c r="LJ20" s="11"/>
      <c r="LK20" s="11"/>
      <c r="LL20" s="11"/>
      <c r="LM20" s="11"/>
      <c r="LN20" s="11"/>
      <c r="LO20" s="11"/>
      <c r="LP20" s="11"/>
      <c r="LQ20" s="11"/>
      <c r="LR20" s="11"/>
      <c r="LS20" s="11"/>
      <c r="LT20" s="11"/>
      <c r="LU20" s="11"/>
      <c r="LV20" s="11"/>
      <c r="LW20" s="11"/>
      <c r="LX20" s="11"/>
      <c r="LY20" s="11"/>
      <c r="LZ20" s="11"/>
      <c r="MA20" s="11"/>
      <c r="MB20" s="11"/>
      <c r="MC20" s="11"/>
      <c r="MD20" s="11"/>
      <c r="ME20" s="11"/>
      <c r="MF20" s="11"/>
      <c r="MG20" s="11"/>
      <c r="MH20" s="11"/>
      <c r="MI20" s="11"/>
      <c r="MJ20" s="11"/>
      <c r="MK20" s="11"/>
      <c r="ML20" s="11"/>
      <c r="MM20" s="11"/>
      <c r="MN20" s="11"/>
      <c r="MO20" s="11"/>
      <c r="MP20" s="11"/>
      <c r="MQ20" s="11"/>
      <c r="MR20" s="11"/>
      <c r="MS20" s="11"/>
      <c r="MT20" s="11"/>
      <c r="MU20" s="11"/>
      <c r="MV20" s="11"/>
      <c r="MW20" s="11"/>
      <c r="MX20" s="11"/>
      <c r="MY20" s="11"/>
      <c r="MZ20" s="11"/>
      <c r="NA20" s="11"/>
      <c r="NB20" s="11"/>
      <c r="NC20" s="11"/>
      <c r="ND20" s="11"/>
      <c r="NE20" s="11"/>
      <c r="NF20" s="11"/>
      <c r="NG20" s="11"/>
      <c r="NH20" s="11"/>
      <c r="NI20" s="22"/>
      <c r="NK20" s="50">
        <v>15</v>
      </c>
      <c r="NL20" s="51"/>
      <c r="NN20" s="24" t="str">
        <f t="array" aca="1" ref="NN20" ca="1">IF(SUMPRODUCT((OFFSET($A20,0,31*($A$9-1)+1,1,31)&lt;&gt;"")*(IF(OFFSET($A20,0,31*($A$9-1)+1,1,31)=$NL$9,0.5,1)*(OFFSET($A$9,0,31*($A$9-1)+1,1,31))))=0,"",SUMPRODUCT((OFFSET($A20,0,31*($A$9-1)+1,1,31)&lt;&gt;"")*(IF(OFFSET($A20,0,31*($A$9-1)+1,1,31)=$NL$9,0.5,1)*(OFFSET($A$9,0,31*($A$9-1)+1,1,31)))))</f>
        <v/>
      </c>
      <c r="NO20" s="23"/>
      <c r="NP20" s="52">
        <f t="shared" si="6"/>
        <v>15</v>
      </c>
      <c r="NQ20" s="32"/>
      <c r="NR20" s="29" t="str">
        <f t="array" aca="1" ref="NR20" ca="1">IF(SUMPRODUCT((OFFSET($A20,0,1,1,372)&lt;&gt;"")*(OFFSET($A$9,0,1,1,372))*((OFFSET($A20,0,1,1,372))=NL$5))=0,"",SUMPRODUCT((OFFSET($A20,0,1,1,372)&lt;&gt;"")*(OFFSET($A$9,0,1,1,372))*((OFFSET($A20,0,1,1,372))=NL$5)))</f>
        <v/>
      </c>
      <c r="NS20" s="29" t="str">
        <f t="array" aca="1" ref="NS20" ca="1">IF(SUMPRODUCT((OFFSET($A20,0,1,1,372)&lt;&gt;"")*(OFFSET($A$9,0,1,1,372))*((OFFSET($A20,0,1,1,372))=NL$6))=0,"",SUMPRODUCT((OFFSET($A20,0,1,1,372)&lt;&gt;"")*(OFFSET($A$9,0,1,1,372))*((OFFSET($A20,0,1,1,372))=NL$6)))</f>
        <v/>
      </c>
      <c r="NT20" s="29" t="str">
        <f t="array" aca="1" ref="NT20" ca="1">IF(SUMPRODUCT((OFFSET($A20,0,1,1,372)&lt;&gt;"")*(OFFSET($A$9,0,1,1,372))*((OFFSET($A20,0,1,1,372))=NL$7))=0,"",SUMPRODUCT((OFFSET($A20,0,1,1,372)&lt;&gt;"")*(OFFSET($A$9,0,1,1,372))*((OFFSET($A20,0,1,1,372))=NL$7)))</f>
        <v/>
      </c>
      <c r="NU20" s="29" t="str">
        <f t="array" aca="1" ref="NU20" ca="1">IF(SUMPRODUCT((OFFSET($A20,0,1,1,372)&lt;&gt;"")*(OFFSET($A$9,0,1,1,372))*((OFFSET($A20,0,1,1,372))=NL$8))=0,"",SUMPRODUCT((OFFSET($A20,0,1,1,372)&lt;&gt;"")*(OFFSET($A$9,0,1,1,372))*((OFFSET($A20,0,1,1,372))=NL$8)))</f>
        <v/>
      </c>
      <c r="NV20" s="29" t="str">
        <f t="array" aca="1" ref="NV20" ca="1">IF(SUMPRODUCT((OFFSET($A20,0,1,1,372)&lt;&gt;"")*(OFFSET($A$9,0,1,1,372))*((OFFSET($A20,0,1,1,372))=NL$9))=0,"",SUMPRODUCT((OFFSET($A20,0,1,1,372)&lt;&gt;"")*(OFFSET($A$9,0,1,1,372))*((OFFSET($A20,0,1,1,372))=NL$9)))</f>
        <v/>
      </c>
    </row>
    <row r="21" spans="1:386" ht="15.5" x14ac:dyDescent="0.35">
      <c r="A21" s="1"/>
      <c r="B21" s="11"/>
      <c r="C21" s="11"/>
      <c r="D21" s="11"/>
      <c r="E21" s="11"/>
      <c r="F21" s="11"/>
      <c r="G21" s="11"/>
      <c r="H21" s="11"/>
      <c r="I21" s="11"/>
      <c r="J21" s="11"/>
      <c r="K21" s="11"/>
      <c r="L21" s="11"/>
      <c r="M21" s="11"/>
      <c r="N21" s="11"/>
      <c r="O21" s="11"/>
      <c r="P21" s="11"/>
      <c r="Q21" s="11"/>
      <c r="R21" s="11"/>
      <c r="S21" s="11"/>
      <c r="T21" s="11"/>
      <c r="U21" s="11"/>
      <c r="V21" s="11"/>
      <c r="W21" s="11"/>
      <c r="X21" s="11"/>
      <c r="Y21" s="11"/>
      <c r="Z21" s="11"/>
      <c r="AA21" s="11"/>
      <c r="AB21" s="11"/>
      <c r="AC21" s="11"/>
      <c r="AD21" s="11"/>
      <c r="AE21" s="11"/>
      <c r="AF21" s="11"/>
      <c r="AG21" s="11"/>
      <c r="AH21" s="11"/>
      <c r="AI21" s="11"/>
      <c r="AJ21" s="11"/>
      <c r="AK21" s="11"/>
      <c r="AL21" s="11"/>
      <c r="AM21" s="11"/>
      <c r="AN21" s="11"/>
      <c r="AO21" s="11"/>
      <c r="AP21" s="11"/>
      <c r="AQ21" s="11"/>
      <c r="AR21" s="11"/>
      <c r="AS21" s="11"/>
      <c r="AT21" s="11"/>
      <c r="AU21" s="11"/>
      <c r="AV21" s="11"/>
      <c r="AW21" s="11"/>
      <c r="AX21" s="11"/>
      <c r="AY21" s="11"/>
      <c r="AZ21" s="11"/>
      <c r="BA21" s="11"/>
      <c r="BB21" s="11"/>
      <c r="BC21" s="11"/>
      <c r="BD21" s="11"/>
      <c r="BE21" s="11"/>
      <c r="BF21" s="11"/>
      <c r="BG21" s="11"/>
      <c r="BH21" s="11"/>
      <c r="BI21" s="11"/>
      <c r="BJ21" s="11"/>
      <c r="BK21" s="11"/>
      <c r="BL21" s="11"/>
      <c r="BM21" s="11"/>
      <c r="BN21" s="11"/>
      <c r="BO21" s="11"/>
      <c r="BP21" s="11"/>
      <c r="BQ21" s="11"/>
      <c r="BR21" s="11"/>
      <c r="BS21" s="11"/>
      <c r="BT21" s="11"/>
      <c r="BU21" s="11"/>
      <c r="BV21" s="11"/>
      <c r="BW21" s="11"/>
      <c r="BX21" s="11"/>
      <c r="BY21" s="11"/>
      <c r="BZ21" s="11"/>
      <c r="CA21" s="11"/>
      <c r="CB21" s="11"/>
      <c r="CC21" s="11"/>
      <c r="CD21" s="11"/>
      <c r="CE21" s="11"/>
      <c r="CF21" s="11"/>
      <c r="CG21" s="11"/>
      <c r="CH21" s="11"/>
      <c r="CI21" s="11"/>
      <c r="CJ21" s="11"/>
      <c r="CK21" s="11"/>
      <c r="CL21" s="11"/>
      <c r="CM21" s="11"/>
      <c r="CN21" s="11"/>
      <c r="CO21" s="11"/>
      <c r="CP21" s="11"/>
      <c r="CQ21" s="11"/>
      <c r="CR21" s="11"/>
      <c r="CS21" s="11"/>
      <c r="CT21" s="11"/>
      <c r="CU21" s="11"/>
      <c r="CV21" s="11"/>
      <c r="CW21" s="11"/>
      <c r="CX21" s="11"/>
      <c r="CY21" s="11"/>
      <c r="CZ21" s="11"/>
      <c r="DA21" s="11"/>
      <c r="DB21" s="11"/>
      <c r="DC21" s="11"/>
      <c r="DD21" s="11"/>
      <c r="DE21" s="11"/>
      <c r="DF21" s="11"/>
      <c r="DG21" s="11"/>
      <c r="DH21" s="11"/>
      <c r="DI21" s="11"/>
      <c r="DJ21" s="11"/>
      <c r="DK21" s="11"/>
      <c r="DL21" s="11"/>
      <c r="DM21" s="11"/>
      <c r="DN21" s="11"/>
      <c r="DO21" s="11"/>
      <c r="DP21" s="11"/>
      <c r="DQ21" s="11"/>
      <c r="DR21" s="11"/>
      <c r="DS21" s="11"/>
      <c r="DT21" s="11"/>
      <c r="DU21" s="11"/>
      <c r="DV21" s="11"/>
      <c r="DW21" s="11"/>
      <c r="DX21" s="11"/>
      <c r="DY21" s="11"/>
      <c r="DZ21" s="11"/>
      <c r="EA21" s="11"/>
      <c r="EB21" s="11"/>
      <c r="EC21" s="11"/>
      <c r="ED21" s="11"/>
      <c r="EE21" s="11"/>
      <c r="EF21" s="11"/>
      <c r="EG21" s="11"/>
      <c r="EH21" s="11"/>
      <c r="EI21" s="11"/>
      <c r="EJ21" s="11"/>
      <c r="EK21" s="11"/>
      <c r="EL21" s="11"/>
      <c r="EM21" s="11"/>
      <c r="EN21" s="11"/>
      <c r="EO21" s="11"/>
      <c r="EP21" s="11"/>
      <c r="EQ21" s="11"/>
      <c r="ER21" s="11"/>
      <c r="ES21" s="11"/>
      <c r="ET21" s="11"/>
      <c r="EU21" s="11"/>
      <c r="EV21" s="11"/>
      <c r="EW21" s="11"/>
      <c r="EX21" s="11"/>
      <c r="EY21" s="11"/>
      <c r="EZ21" s="11"/>
      <c r="FA21" s="11"/>
      <c r="FB21" s="11"/>
      <c r="FC21" s="11"/>
      <c r="FD21" s="11"/>
      <c r="FE21" s="11"/>
      <c r="FF21" s="11"/>
      <c r="FG21" s="11"/>
      <c r="FH21" s="11"/>
      <c r="FI21" s="11"/>
      <c r="FJ21" s="11"/>
      <c r="FK21" s="11"/>
      <c r="FL21" s="11"/>
      <c r="FM21" s="11"/>
      <c r="FN21" s="11"/>
      <c r="FO21" s="11"/>
      <c r="FP21" s="11"/>
      <c r="FQ21" s="11"/>
      <c r="FR21" s="11"/>
      <c r="FS21" s="11"/>
      <c r="FT21" s="11"/>
      <c r="FU21" s="11"/>
      <c r="FV21" s="11"/>
      <c r="FW21" s="11"/>
      <c r="FX21" s="11"/>
      <c r="FY21" s="11"/>
      <c r="FZ21" s="11"/>
      <c r="GA21" s="11"/>
      <c r="GB21" s="11"/>
      <c r="GC21" s="11"/>
      <c r="GD21" s="11"/>
      <c r="GE21" s="11"/>
      <c r="GF21" s="11"/>
      <c r="GG21" s="11"/>
      <c r="GH21" s="11"/>
      <c r="GI21" s="11"/>
      <c r="GJ21" s="11"/>
      <c r="GK21" s="11"/>
      <c r="GL21" s="11"/>
      <c r="GM21" s="11"/>
      <c r="GN21" s="11"/>
      <c r="GO21" s="11"/>
      <c r="GP21" s="11"/>
      <c r="GQ21" s="11"/>
      <c r="GR21" s="11"/>
      <c r="GS21" s="11"/>
      <c r="GT21" s="11"/>
      <c r="GU21" s="11"/>
      <c r="GV21" s="11"/>
      <c r="GW21" s="11"/>
      <c r="GX21" s="11"/>
      <c r="GY21" s="11"/>
      <c r="GZ21" s="11"/>
      <c r="HA21" s="11"/>
      <c r="HB21" s="11"/>
      <c r="HC21" s="11"/>
      <c r="HD21" s="11"/>
      <c r="HE21" s="11"/>
      <c r="HF21" s="11"/>
      <c r="HG21" s="11"/>
      <c r="HH21" s="11"/>
      <c r="HI21" s="11"/>
      <c r="HJ21" s="11"/>
      <c r="HK21" s="11"/>
      <c r="HL21" s="11"/>
      <c r="HM21" s="11"/>
      <c r="HN21" s="11"/>
      <c r="HO21" s="11"/>
      <c r="HP21" s="11"/>
      <c r="HQ21" s="11"/>
      <c r="HR21" s="11"/>
      <c r="HS21" s="11"/>
      <c r="HT21" s="11"/>
      <c r="HU21" s="11"/>
      <c r="HV21" s="11"/>
      <c r="HW21" s="11"/>
      <c r="HX21" s="11"/>
      <c r="HY21" s="11"/>
      <c r="HZ21" s="11"/>
      <c r="IA21" s="11"/>
      <c r="IB21" s="11"/>
      <c r="IC21" s="11"/>
      <c r="ID21" s="11"/>
      <c r="IE21" s="11"/>
      <c r="IF21" s="11"/>
      <c r="IG21" s="11"/>
      <c r="IH21" s="11"/>
      <c r="II21" s="11"/>
      <c r="IJ21" s="11"/>
      <c r="IK21" s="11"/>
      <c r="IL21" s="11"/>
      <c r="IM21" s="11"/>
      <c r="IN21" s="11"/>
      <c r="IO21" s="11"/>
      <c r="IP21" s="11"/>
      <c r="IQ21" s="11"/>
      <c r="IR21" s="11"/>
      <c r="IS21" s="11"/>
      <c r="IT21" s="11"/>
      <c r="IU21" s="11"/>
      <c r="IV21" s="11"/>
      <c r="IW21" s="11"/>
      <c r="IX21" s="11"/>
      <c r="IY21" s="11"/>
      <c r="IZ21" s="11"/>
      <c r="JA21" s="11"/>
      <c r="JB21" s="11"/>
      <c r="JC21" s="11"/>
      <c r="JD21" s="11"/>
      <c r="JE21" s="11"/>
      <c r="JF21" s="11"/>
      <c r="JG21" s="11"/>
      <c r="JH21" s="11"/>
      <c r="JI21" s="11"/>
      <c r="JJ21" s="11"/>
      <c r="JK21" s="11"/>
      <c r="JL21" s="11"/>
      <c r="JM21" s="11"/>
      <c r="JN21" s="11"/>
      <c r="JO21" s="11"/>
      <c r="JP21" s="11"/>
      <c r="JQ21" s="11"/>
      <c r="JR21" s="11"/>
      <c r="JS21" s="11"/>
      <c r="JT21" s="11"/>
      <c r="JU21" s="11"/>
      <c r="JV21" s="11"/>
      <c r="JW21" s="11"/>
      <c r="JX21" s="11"/>
      <c r="JY21" s="11"/>
      <c r="JZ21" s="11"/>
      <c r="KA21" s="11"/>
      <c r="KB21" s="11"/>
      <c r="KC21" s="11"/>
      <c r="KD21" s="11"/>
      <c r="KE21" s="11"/>
      <c r="KF21" s="11"/>
      <c r="KG21" s="11"/>
      <c r="KH21" s="11"/>
      <c r="KI21" s="11"/>
      <c r="KJ21" s="11"/>
      <c r="KK21" s="11"/>
      <c r="KL21" s="11"/>
      <c r="KM21" s="11"/>
      <c r="KN21" s="11"/>
      <c r="KO21" s="11"/>
      <c r="KP21" s="11"/>
      <c r="KQ21" s="11"/>
      <c r="KR21" s="11"/>
      <c r="KS21" s="11"/>
      <c r="KT21" s="11"/>
      <c r="KU21" s="11"/>
      <c r="KV21" s="11"/>
      <c r="KW21" s="11"/>
      <c r="KX21" s="11"/>
      <c r="KY21" s="11"/>
      <c r="KZ21" s="11"/>
      <c r="LA21" s="11"/>
      <c r="LB21" s="11"/>
      <c r="LC21" s="11"/>
      <c r="LD21" s="11"/>
      <c r="LE21" s="11"/>
      <c r="LF21" s="11"/>
      <c r="LG21" s="11"/>
      <c r="LH21" s="11"/>
      <c r="LI21" s="11"/>
      <c r="LJ21" s="11"/>
      <c r="LK21" s="11"/>
      <c r="LL21" s="11"/>
      <c r="LM21" s="11"/>
      <c r="LN21" s="11"/>
      <c r="LO21" s="11"/>
      <c r="LP21" s="11"/>
      <c r="LQ21" s="11"/>
      <c r="LR21" s="11"/>
      <c r="LS21" s="11"/>
      <c r="LT21" s="11"/>
      <c r="LU21" s="11"/>
      <c r="LV21" s="11"/>
      <c r="LW21" s="11"/>
      <c r="LX21" s="11"/>
      <c r="LY21" s="11"/>
      <c r="LZ21" s="11"/>
      <c r="MA21" s="11"/>
      <c r="MB21" s="11"/>
      <c r="MC21" s="11"/>
      <c r="MD21" s="11"/>
      <c r="ME21" s="11"/>
      <c r="MF21" s="11"/>
      <c r="MG21" s="11"/>
      <c r="MH21" s="11"/>
      <c r="MI21" s="11"/>
      <c r="MJ21" s="11"/>
      <c r="MK21" s="11"/>
      <c r="ML21" s="11"/>
      <c r="MM21" s="11"/>
      <c r="MN21" s="11"/>
      <c r="MO21" s="11"/>
      <c r="MP21" s="11"/>
      <c r="MQ21" s="11"/>
      <c r="MR21" s="11"/>
      <c r="MS21" s="11"/>
      <c r="MT21" s="11"/>
      <c r="MU21" s="11"/>
      <c r="MV21" s="11"/>
      <c r="MW21" s="11"/>
      <c r="MX21" s="11"/>
      <c r="MY21" s="11"/>
      <c r="MZ21" s="11"/>
      <c r="NA21" s="11"/>
      <c r="NB21" s="11"/>
      <c r="NC21" s="11"/>
      <c r="ND21" s="11"/>
      <c r="NE21" s="11"/>
      <c r="NF21" s="11"/>
      <c r="NG21" s="11"/>
      <c r="NH21" s="11"/>
      <c r="NI21" s="22"/>
      <c r="NK21" s="50">
        <v>15</v>
      </c>
      <c r="NL21" s="51"/>
      <c r="NN21" s="24" t="str">
        <f t="array" aca="1" ref="NN21" ca="1">IF(SUMPRODUCT((OFFSET($A21,0,31*($A$9-1)+1,1,31)&lt;&gt;"")*(IF(OFFSET($A21,0,31*($A$9-1)+1,1,31)=$NL$9,0.5,1)*(OFFSET($A$9,0,31*($A$9-1)+1,1,31))))=0,"",SUMPRODUCT((OFFSET($A21,0,31*($A$9-1)+1,1,31)&lt;&gt;"")*(IF(OFFSET($A21,0,31*($A$9-1)+1,1,31)=$NL$9,0.5,1)*(OFFSET($A$9,0,31*($A$9-1)+1,1,31)))))</f>
        <v/>
      </c>
      <c r="NO21" s="23"/>
      <c r="NP21" s="52">
        <f t="shared" si="6"/>
        <v>15</v>
      </c>
      <c r="NQ21" s="32"/>
      <c r="NR21" s="29" t="str">
        <f t="array" aca="1" ref="NR21" ca="1">IF(SUMPRODUCT((OFFSET($A21,0,1,1,372)&lt;&gt;"")*(OFFSET($A$9,0,1,1,372))*((OFFSET($A21,0,1,1,372))=NL$5))=0,"",SUMPRODUCT((OFFSET($A21,0,1,1,372)&lt;&gt;"")*(OFFSET($A$9,0,1,1,372))*((OFFSET($A21,0,1,1,372))=NL$5)))</f>
        <v/>
      </c>
      <c r="NS21" s="29" t="str">
        <f t="array" aca="1" ref="NS21" ca="1">IF(SUMPRODUCT((OFFSET($A21,0,1,1,372)&lt;&gt;"")*(OFFSET($A$9,0,1,1,372))*((OFFSET($A21,0,1,1,372))=NL$6))=0,"",SUMPRODUCT((OFFSET($A21,0,1,1,372)&lt;&gt;"")*(OFFSET($A$9,0,1,1,372))*((OFFSET($A21,0,1,1,372))=NL$6)))</f>
        <v/>
      </c>
      <c r="NT21" s="29" t="str">
        <f t="array" aca="1" ref="NT21" ca="1">IF(SUMPRODUCT((OFFSET($A21,0,1,1,372)&lt;&gt;"")*(OFFSET($A$9,0,1,1,372))*((OFFSET($A21,0,1,1,372))=NL$7))=0,"",SUMPRODUCT((OFFSET($A21,0,1,1,372)&lt;&gt;"")*(OFFSET($A$9,0,1,1,372))*((OFFSET($A21,0,1,1,372))=NL$7)))</f>
        <v/>
      </c>
      <c r="NU21" s="29" t="str">
        <f t="array" aca="1" ref="NU21" ca="1">IF(SUMPRODUCT((OFFSET($A21,0,1,1,372)&lt;&gt;"")*(OFFSET($A$9,0,1,1,372))*((OFFSET($A21,0,1,1,372))=NL$8))=0,"",SUMPRODUCT((OFFSET($A21,0,1,1,372)&lt;&gt;"")*(OFFSET($A$9,0,1,1,372))*((OFFSET($A21,0,1,1,372))=NL$8)))</f>
        <v/>
      </c>
      <c r="NV21" s="29" t="str">
        <f t="array" aca="1" ref="NV21" ca="1">IF(SUMPRODUCT((OFFSET($A21,0,1,1,372)&lt;&gt;"")*(OFFSET($A$9,0,1,1,372))*((OFFSET($A21,0,1,1,372))=NL$9))=0,"",SUMPRODUCT((OFFSET($A21,0,1,1,372)&lt;&gt;"")*(OFFSET($A$9,0,1,1,372))*((OFFSET($A21,0,1,1,372))=NL$9)))</f>
        <v/>
      </c>
    </row>
    <row r="22" spans="1:386" ht="15.5" x14ac:dyDescent="0.35">
      <c r="A22" s="1"/>
      <c r="B22" s="11"/>
      <c r="C22" s="11"/>
      <c r="D22" s="11"/>
      <c r="E22" s="11"/>
      <c r="F22" s="11"/>
      <c r="G22" s="11"/>
      <c r="H22" s="11"/>
      <c r="I22" s="11"/>
      <c r="J22" s="11"/>
      <c r="K22" s="11"/>
      <c r="L22" s="11"/>
      <c r="M22" s="11"/>
      <c r="N22" s="11"/>
      <c r="O22" s="11"/>
      <c r="P22" s="11"/>
      <c r="Q22" s="11"/>
      <c r="R22" s="11"/>
      <c r="S22" s="11"/>
      <c r="T22" s="11"/>
      <c r="U22" s="11"/>
      <c r="V22" s="11"/>
      <c r="W22" s="11"/>
      <c r="X22" s="11"/>
      <c r="Y22" s="11"/>
      <c r="Z22" s="11"/>
      <c r="AA22" s="11"/>
      <c r="AB22" s="11"/>
      <c r="AC22" s="11"/>
      <c r="AD22" s="11"/>
      <c r="AE22" s="11"/>
      <c r="AF22" s="11"/>
      <c r="AG22" s="11"/>
      <c r="AH22" s="11"/>
      <c r="AI22" s="11"/>
      <c r="AJ22" s="11"/>
      <c r="AK22" s="11"/>
      <c r="AL22" s="11"/>
      <c r="AM22" s="11"/>
      <c r="AN22" s="11"/>
      <c r="AO22" s="11"/>
      <c r="AP22" s="11"/>
      <c r="AQ22" s="11"/>
      <c r="AR22" s="11"/>
      <c r="AS22" s="11"/>
      <c r="AT22" s="11"/>
      <c r="AU22" s="11"/>
      <c r="AV22" s="11"/>
      <c r="AW22" s="11"/>
      <c r="AX22" s="11"/>
      <c r="AY22" s="11"/>
      <c r="AZ22" s="11"/>
      <c r="BA22" s="11"/>
      <c r="BB22" s="11"/>
      <c r="BC22" s="11"/>
      <c r="BD22" s="11"/>
      <c r="BE22" s="11"/>
      <c r="BF22" s="11"/>
      <c r="BG22" s="11"/>
      <c r="BH22" s="11"/>
      <c r="BI22" s="11"/>
      <c r="BJ22" s="11"/>
      <c r="BK22" s="11"/>
      <c r="BL22" s="11"/>
      <c r="BM22" s="11"/>
      <c r="BN22" s="11"/>
      <c r="BO22" s="11"/>
      <c r="BP22" s="11"/>
      <c r="BQ22" s="11"/>
      <c r="BR22" s="11"/>
      <c r="BS22" s="11"/>
      <c r="BT22" s="11"/>
      <c r="BU22" s="11"/>
      <c r="BV22" s="11"/>
      <c r="BW22" s="11"/>
      <c r="BX22" s="11"/>
      <c r="BY22" s="11"/>
      <c r="BZ22" s="11"/>
      <c r="CA22" s="11"/>
      <c r="CB22" s="11"/>
      <c r="CC22" s="11"/>
      <c r="CD22" s="11"/>
      <c r="CE22" s="11"/>
      <c r="CF22" s="11"/>
      <c r="CG22" s="11"/>
      <c r="CH22" s="11"/>
      <c r="CI22" s="11"/>
      <c r="CJ22" s="11"/>
      <c r="CK22" s="11"/>
      <c r="CL22" s="11"/>
      <c r="CM22" s="11"/>
      <c r="CN22" s="11"/>
      <c r="CO22" s="11"/>
      <c r="CP22" s="11"/>
      <c r="CQ22" s="11"/>
      <c r="CR22" s="11"/>
      <c r="CS22" s="11"/>
      <c r="CT22" s="11"/>
      <c r="CU22" s="11"/>
      <c r="CV22" s="11"/>
      <c r="CW22" s="11"/>
      <c r="CX22" s="11"/>
      <c r="CY22" s="11"/>
      <c r="CZ22" s="11"/>
      <c r="DA22" s="11"/>
      <c r="DB22" s="11"/>
      <c r="DC22" s="11"/>
      <c r="DD22" s="11"/>
      <c r="DE22" s="11"/>
      <c r="DF22" s="11"/>
      <c r="DG22" s="11"/>
      <c r="DH22" s="11"/>
      <c r="DI22" s="11"/>
      <c r="DJ22" s="11"/>
      <c r="DK22" s="11"/>
      <c r="DL22" s="11"/>
      <c r="DM22" s="11"/>
      <c r="DN22" s="11"/>
      <c r="DO22" s="11"/>
      <c r="DP22" s="11"/>
      <c r="DQ22" s="11"/>
      <c r="DR22" s="11"/>
      <c r="DS22" s="11"/>
      <c r="DT22" s="11"/>
      <c r="DU22" s="11"/>
      <c r="DV22" s="11"/>
      <c r="DW22" s="11"/>
      <c r="DX22" s="11"/>
      <c r="DY22" s="11"/>
      <c r="DZ22" s="11"/>
      <c r="EA22" s="11"/>
      <c r="EB22" s="11"/>
      <c r="EC22" s="11"/>
      <c r="ED22" s="11"/>
      <c r="EE22" s="11"/>
      <c r="EF22" s="11"/>
      <c r="EG22" s="11"/>
      <c r="EH22" s="11"/>
      <c r="EI22" s="11"/>
      <c r="EJ22" s="11"/>
      <c r="EK22" s="11"/>
      <c r="EL22" s="11"/>
      <c r="EM22" s="11"/>
      <c r="EN22" s="11"/>
      <c r="EO22" s="11"/>
      <c r="EP22" s="11"/>
      <c r="EQ22" s="11"/>
      <c r="ER22" s="11"/>
      <c r="ES22" s="11"/>
      <c r="ET22" s="11"/>
      <c r="EU22" s="11"/>
      <c r="EV22" s="11"/>
      <c r="EW22" s="11"/>
      <c r="EX22" s="11"/>
      <c r="EY22" s="11"/>
      <c r="EZ22" s="11"/>
      <c r="FA22" s="11"/>
      <c r="FB22" s="11"/>
      <c r="FC22" s="11"/>
      <c r="FD22" s="11"/>
      <c r="FE22" s="11"/>
      <c r="FF22" s="11"/>
      <c r="FG22" s="11"/>
      <c r="FH22" s="11"/>
      <c r="FI22" s="11"/>
      <c r="FJ22" s="11"/>
      <c r="FK22" s="11"/>
      <c r="FL22" s="11"/>
      <c r="FM22" s="11"/>
      <c r="FN22" s="11"/>
      <c r="FO22" s="11"/>
      <c r="FP22" s="11"/>
      <c r="FQ22" s="11"/>
      <c r="FR22" s="11"/>
      <c r="FS22" s="11"/>
      <c r="FT22" s="11"/>
      <c r="FU22" s="11"/>
      <c r="FV22" s="11"/>
      <c r="FW22" s="11"/>
      <c r="FX22" s="11"/>
      <c r="FY22" s="11"/>
      <c r="FZ22" s="11"/>
      <c r="GA22" s="11"/>
      <c r="GB22" s="11"/>
      <c r="GC22" s="11"/>
      <c r="GD22" s="11"/>
      <c r="GE22" s="11"/>
      <c r="GF22" s="11"/>
      <c r="GG22" s="11"/>
      <c r="GH22" s="11"/>
      <c r="GI22" s="11"/>
      <c r="GJ22" s="11"/>
      <c r="GK22" s="11"/>
      <c r="GL22" s="11"/>
      <c r="GM22" s="11"/>
      <c r="GN22" s="11"/>
      <c r="GO22" s="11"/>
      <c r="GP22" s="11"/>
      <c r="GQ22" s="11"/>
      <c r="GR22" s="11"/>
      <c r="GS22" s="11"/>
      <c r="GT22" s="11"/>
      <c r="GU22" s="11"/>
      <c r="GV22" s="11"/>
      <c r="GW22" s="11"/>
      <c r="GX22" s="11"/>
      <c r="GY22" s="11"/>
      <c r="GZ22" s="11"/>
      <c r="HA22" s="11"/>
      <c r="HB22" s="11"/>
      <c r="HC22" s="11"/>
      <c r="HD22" s="11"/>
      <c r="HE22" s="11"/>
      <c r="HF22" s="11"/>
      <c r="HG22" s="11"/>
      <c r="HH22" s="11"/>
      <c r="HI22" s="11"/>
      <c r="HJ22" s="11"/>
      <c r="HK22" s="11"/>
      <c r="HL22" s="11"/>
      <c r="HM22" s="11"/>
      <c r="HN22" s="11"/>
      <c r="HO22" s="11"/>
      <c r="HP22" s="11"/>
      <c r="HQ22" s="11"/>
      <c r="HR22" s="11"/>
      <c r="HS22" s="11"/>
      <c r="HT22" s="11"/>
      <c r="HU22" s="11"/>
      <c r="HV22" s="11"/>
      <c r="HW22" s="11"/>
      <c r="HX22" s="11"/>
      <c r="HY22" s="11"/>
      <c r="HZ22" s="11"/>
      <c r="IA22" s="11"/>
      <c r="IB22" s="11"/>
      <c r="IC22" s="11"/>
      <c r="ID22" s="11"/>
      <c r="IE22" s="11"/>
      <c r="IF22" s="11"/>
      <c r="IG22" s="11"/>
      <c r="IH22" s="11"/>
      <c r="II22" s="11"/>
      <c r="IJ22" s="11"/>
      <c r="IK22" s="11"/>
      <c r="IL22" s="11"/>
      <c r="IM22" s="11"/>
      <c r="IN22" s="11"/>
      <c r="IO22" s="11"/>
      <c r="IP22" s="11"/>
      <c r="IQ22" s="11"/>
      <c r="IR22" s="11"/>
      <c r="IS22" s="11"/>
      <c r="IT22" s="11"/>
      <c r="IU22" s="11"/>
      <c r="IV22" s="11"/>
      <c r="IW22" s="11"/>
      <c r="IX22" s="11"/>
      <c r="IY22" s="11"/>
      <c r="IZ22" s="11"/>
      <c r="JA22" s="11"/>
      <c r="JB22" s="11"/>
      <c r="JC22" s="11"/>
      <c r="JD22" s="11"/>
      <c r="JE22" s="11"/>
      <c r="JF22" s="11"/>
      <c r="JG22" s="11"/>
      <c r="JH22" s="11"/>
      <c r="JI22" s="11"/>
      <c r="JJ22" s="11"/>
      <c r="JK22" s="11"/>
      <c r="JL22" s="11"/>
      <c r="JM22" s="11"/>
      <c r="JN22" s="11"/>
      <c r="JO22" s="11"/>
      <c r="JP22" s="11"/>
      <c r="JQ22" s="11"/>
      <c r="JR22" s="11"/>
      <c r="JS22" s="11"/>
      <c r="JT22" s="11"/>
      <c r="JU22" s="11"/>
      <c r="JV22" s="11"/>
      <c r="JW22" s="11"/>
      <c r="JX22" s="11"/>
      <c r="JY22" s="11"/>
      <c r="JZ22" s="11"/>
      <c r="KA22" s="11"/>
      <c r="KB22" s="11"/>
      <c r="KC22" s="11"/>
      <c r="KD22" s="11"/>
      <c r="KE22" s="11"/>
      <c r="KF22" s="11"/>
      <c r="KG22" s="11"/>
      <c r="KH22" s="11"/>
      <c r="KI22" s="11"/>
      <c r="KJ22" s="11"/>
      <c r="KK22" s="11"/>
      <c r="KL22" s="11"/>
      <c r="KM22" s="11"/>
      <c r="KN22" s="11"/>
      <c r="KO22" s="11"/>
      <c r="KP22" s="11"/>
      <c r="KQ22" s="11"/>
      <c r="KR22" s="11"/>
      <c r="KS22" s="11"/>
      <c r="KT22" s="11"/>
      <c r="KU22" s="11"/>
      <c r="KV22" s="11"/>
      <c r="KW22" s="11"/>
      <c r="KX22" s="11"/>
      <c r="KY22" s="11"/>
      <c r="KZ22" s="11"/>
      <c r="LA22" s="11"/>
      <c r="LB22" s="11"/>
      <c r="LC22" s="11"/>
      <c r="LD22" s="11"/>
      <c r="LE22" s="11"/>
      <c r="LF22" s="11"/>
      <c r="LG22" s="11"/>
      <c r="LH22" s="11"/>
      <c r="LI22" s="11"/>
      <c r="LJ22" s="11"/>
      <c r="LK22" s="11"/>
      <c r="LL22" s="11"/>
      <c r="LM22" s="11"/>
      <c r="LN22" s="11"/>
      <c r="LO22" s="11"/>
      <c r="LP22" s="11"/>
      <c r="LQ22" s="11"/>
      <c r="LR22" s="11"/>
      <c r="LS22" s="11"/>
      <c r="LT22" s="11"/>
      <c r="LU22" s="11"/>
      <c r="LV22" s="11"/>
      <c r="LW22" s="11"/>
      <c r="LX22" s="11"/>
      <c r="LY22" s="11"/>
      <c r="LZ22" s="11"/>
      <c r="MA22" s="11"/>
      <c r="MB22" s="11"/>
      <c r="MC22" s="11"/>
      <c r="MD22" s="11"/>
      <c r="ME22" s="11"/>
      <c r="MF22" s="11"/>
      <c r="MG22" s="11"/>
      <c r="MH22" s="11"/>
      <c r="MI22" s="11"/>
      <c r="MJ22" s="11"/>
      <c r="MK22" s="11"/>
      <c r="ML22" s="11"/>
      <c r="MM22" s="11"/>
      <c r="MN22" s="11"/>
      <c r="MO22" s="11"/>
      <c r="MP22" s="11"/>
      <c r="MQ22" s="11"/>
      <c r="MR22" s="11"/>
      <c r="MS22" s="11"/>
      <c r="MT22" s="11"/>
      <c r="MU22" s="11"/>
      <c r="MV22" s="11"/>
      <c r="MW22" s="11"/>
      <c r="MX22" s="11"/>
      <c r="MY22" s="11"/>
      <c r="MZ22" s="11"/>
      <c r="NA22" s="11"/>
      <c r="NB22" s="11"/>
      <c r="NC22" s="11"/>
      <c r="ND22" s="11"/>
      <c r="NE22" s="11"/>
      <c r="NF22" s="11"/>
      <c r="NG22" s="11"/>
      <c r="NH22" s="11"/>
      <c r="NI22" s="22"/>
      <c r="NK22" s="50">
        <v>15</v>
      </c>
      <c r="NL22" s="51"/>
      <c r="NN22" s="24" t="str">
        <f t="array" aca="1" ref="NN22" ca="1">IF(SUMPRODUCT((OFFSET($A22,0,31*($A$9-1)+1,1,31)&lt;&gt;"")*(IF(OFFSET($A22,0,31*($A$9-1)+1,1,31)=$NL$9,0.5,1)*(OFFSET($A$9,0,31*($A$9-1)+1,1,31))))=0,"",SUMPRODUCT((OFFSET($A22,0,31*($A$9-1)+1,1,31)&lt;&gt;"")*(IF(OFFSET($A22,0,31*($A$9-1)+1,1,31)=$NL$9,0.5,1)*(OFFSET($A$9,0,31*($A$9-1)+1,1,31)))))</f>
        <v/>
      </c>
      <c r="NO22" s="23"/>
      <c r="NP22" s="52">
        <f t="shared" si="6"/>
        <v>15</v>
      </c>
      <c r="NQ22" s="32"/>
      <c r="NR22" s="29" t="str">
        <f t="array" aca="1" ref="NR22" ca="1">IF(SUMPRODUCT((OFFSET($A22,0,1,1,372)&lt;&gt;"")*(OFFSET($A$9,0,1,1,372))*((OFFSET($A22,0,1,1,372))=NL$5))=0,"",SUMPRODUCT((OFFSET($A22,0,1,1,372)&lt;&gt;"")*(OFFSET($A$9,0,1,1,372))*((OFFSET($A22,0,1,1,372))=NL$5)))</f>
        <v/>
      </c>
      <c r="NS22" s="29" t="str">
        <f t="array" aca="1" ref="NS22" ca="1">IF(SUMPRODUCT((OFFSET($A22,0,1,1,372)&lt;&gt;"")*(OFFSET($A$9,0,1,1,372))*((OFFSET($A22,0,1,1,372))=NL$6))=0,"",SUMPRODUCT((OFFSET($A22,0,1,1,372)&lt;&gt;"")*(OFFSET($A$9,0,1,1,372))*((OFFSET($A22,0,1,1,372))=NL$6)))</f>
        <v/>
      </c>
      <c r="NT22" s="29" t="str">
        <f t="array" aca="1" ref="NT22" ca="1">IF(SUMPRODUCT((OFFSET($A22,0,1,1,372)&lt;&gt;"")*(OFFSET($A$9,0,1,1,372))*((OFFSET($A22,0,1,1,372))=NL$7))=0,"",SUMPRODUCT((OFFSET($A22,0,1,1,372)&lt;&gt;"")*(OFFSET($A$9,0,1,1,372))*((OFFSET($A22,0,1,1,372))=NL$7)))</f>
        <v/>
      </c>
      <c r="NU22" s="29" t="str">
        <f t="array" aca="1" ref="NU22" ca="1">IF(SUMPRODUCT((OFFSET($A22,0,1,1,372)&lt;&gt;"")*(OFFSET($A$9,0,1,1,372))*((OFFSET($A22,0,1,1,372))=NL$8))=0,"",SUMPRODUCT((OFFSET($A22,0,1,1,372)&lt;&gt;"")*(OFFSET($A$9,0,1,1,372))*((OFFSET($A22,0,1,1,372))=NL$8)))</f>
        <v/>
      </c>
      <c r="NV22" s="29" t="str">
        <f t="array" aca="1" ref="NV22" ca="1">IF(SUMPRODUCT((OFFSET($A22,0,1,1,372)&lt;&gt;"")*(OFFSET($A$9,0,1,1,372))*((OFFSET($A22,0,1,1,372))=NL$9))=0,"",SUMPRODUCT((OFFSET($A22,0,1,1,372)&lt;&gt;"")*(OFFSET($A$9,0,1,1,372))*((OFFSET($A22,0,1,1,372))=NL$9)))</f>
        <v/>
      </c>
    </row>
    <row r="23" spans="1:386" ht="15.5" x14ac:dyDescent="0.35">
      <c r="A23" s="12"/>
      <c r="NN23" s="48"/>
      <c r="NO23" s="37"/>
      <c r="NP23" s="49"/>
      <c r="NQ23" s="32"/>
      <c r="NR23" s="29" t="str">
        <f t="array" aca="1" ref="NR23" ca="1">IF(SUMPRODUCT((OFFSET($A23,0,1,1,372)&lt;&gt;"")*(OFFSET($A$9,0,1,1,372))*((OFFSET($A23,0,1,1,372))=NL$5))=0,"",SUMPRODUCT((OFFSET($A23,0,1,1,372)&lt;&gt;"")*(OFFSET($A$9,0,1,1,372))*((OFFSET($A23,0,1,1,372))=NL$5)))</f>
        <v/>
      </c>
      <c r="NS23" s="29" t="str">
        <f t="array" aca="1" ref="NS23" ca="1">IF(SUMPRODUCT((OFFSET($A23,0,1,1,372)&lt;&gt;"")*(OFFSET($A$9,0,1,1,372))*((OFFSET($A23,0,1,1,372))=NL$6))=0,"",SUMPRODUCT((OFFSET($A23,0,1,1,372)&lt;&gt;"")*(OFFSET($A$9,0,1,1,372))*((OFFSET($A23,0,1,1,372))=NL$6)))</f>
        <v/>
      </c>
      <c r="NT23" s="29" t="str">
        <f t="array" aca="1" ref="NT23" ca="1">IF(SUMPRODUCT((OFFSET($A23,0,1,1,372)&lt;&gt;"")*(OFFSET($A$9,0,1,1,372))*((OFFSET($A23,0,1,1,372))=NL$7))=0,"",SUMPRODUCT((OFFSET($A23,0,1,1,372)&lt;&gt;"")*(OFFSET($A$9,0,1,1,372))*((OFFSET($A23,0,1,1,372))=NL$7)))</f>
        <v/>
      </c>
      <c r="NU23" s="29" t="str">
        <f t="array" aca="1" ref="NU23" ca="1">IF(SUMPRODUCT((OFFSET($A23,0,1,1,372)&lt;&gt;"")*(OFFSET($A$9,0,1,1,372))*((OFFSET($A23,0,1,1,372))=NL$8))=0,"",SUMPRODUCT((OFFSET($A23,0,1,1,372)&lt;&gt;"")*(OFFSET($A$9,0,1,1,372))*((OFFSET($A23,0,1,1,372))=NL$8)))</f>
        <v/>
      </c>
      <c r="NV23" s="29" t="str">
        <f t="array" aca="1" ref="NV23" ca="1">IF(SUMPRODUCT((OFFSET($A23,0,1,1,372)&lt;&gt;"")*(OFFSET($A$9,0,1,1,372))*((OFFSET($A23,0,1,1,372))=NL$9))=0,"",SUMPRODUCT((OFFSET($A23,0,1,1,372)&lt;&gt;"")*(OFFSET($A$9,0,1,1,372))*((OFFSET($A23,0,1,1,372))=NL$9)))</f>
        <v/>
      </c>
    </row>
    <row r="24" spans="1:386" x14ac:dyDescent="0.35">
      <c r="A24" s="73" t="s">
        <v>51</v>
      </c>
      <c r="B24" s="73"/>
      <c r="C24" s="73"/>
      <c r="D24" s="73"/>
      <c r="E24" s="73"/>
      <c r="F24" s="73"/>
      <c r="G24" s="73"/>
      <c r="H24" s="73"/>
      <c r="I24" s="73" t="s">
        <v>47</v>
      </c>
      <c r="J24" s="73"/>
      <c r="K24" s="73"/>
      <c r="L24" s="73"/>
      <c r="M24" s="73"/>
      <c r="N24" s="73"/>
      <c r="O24" s="73"/>
      <c r="P24" s="73"/>
      <c r="Q24" s="73" t="s">
        <v>48</v>
      </c>
      <c r="R24" s="73"/>
      <c r="S24" s="73"/>
      <c r="T24" s="73"/>
      <c r="U24" s="73"/>
      <c r="V24" s="73"/>
      <c r="W24" s="73"/>
      <c r="X24" s="73"/>
      <c r="Y24" s="73" t="s">
        <v>49</v>
      </c>
      <c r="Z24" s="73"/>
      <c r="AA24" s="73"/>
      <c r="AB24" s="73"/>
      <c r="AC24" s="73"/>
      <c r="AD24" s="73"/>
      <c r="AE24" s="73"/>
      <c r="AF24" s="73"/>
    </row>
    <row r="25" spans="1:386" ht="20" customHeight="1" x14ac:dyDescent="0.35">
      <c r="A25" s="74"/>
      <c r="B25" s="74"/>
      <c r="C25" s="74"/>
      <c r="D25" s="74"/>
      <c r="E25" s="74"/>
      <c r="F25" s="74"/>
      <c r="G25" s="74"/>
      <c r="H25" s="74"/>
      <c r="I25" s="75"/>
      <c r="J25" s="75"/>
      <c r="K25" s="75"/>
      <c r="L25" s="75"/>
      <c r="M25" s="75"/>
      <c r="N25" s="75"/>
      <c r="O25" s="75"/>
      <c r="P25" s="75"/>
      <c r="Q25" s="75"/>
      <c r="R25" s="75"/>
      <c r="S25" s="75"/>
      <c r="T25" s="75"/>
      <c r="U25" s="75"/>
      <c r="V25" s="75"/>
      <c r="W25" s="75"/>
      <c r="X25" s="75"/>
      <c r="Y25" s="75"/>
      <c r="Z25" s="75"/>
      <c r="AA25" s="75"/>
      <c r="AB25" s="75"/>
      <c r="AC25" s="75"/>
      <c r="AD25" s="75"/>
      <c r="AE25" s="75"/>
      <c r="AF25" s="75"/>
    </row>
  </sheetData>
  <mergeCells count="17">
    <mergeCell ref="A24:H24"/>
    <mergeCell ref="A25:H25"/>
    <mergeCell ref="I24:P24"/>
    <mergeCell ref="Q24:X24"/>
    <mergeCell ref="Y24:AF24"/>
    <mergeCell ref="I25:P25"/>
    <mergeCell ref="Q25:X25"/>
    <mergeCell ref="Y25:AF25"/>
    <mergeCell ref="A11:A12"/>
    <mergeCell ref="NM9:NN9"/>
    <mergeCell ref="NK11:NK12"/>
    <mergeCell ref="NL11:NL12"/>
    <mergeCell ref="NR11:NV11"/>
    <mergeCell ref="NN10:NV10"/>
    <mergeCell ref="NN11:NN12"/>
    <mergeCell ref="NO11:NO12"/>
    <mergeCell ref="NP11:NP12"/>
  </mergeCells>
  <conditionalFormatting sqref="NT5:OE5">
    <cfRule type="expression" dxfId="12" priority="62">
      <formula>NT$7=#REF!</formula>
    </cfRule>
  </conditionalFormatting>
  <conditionalFormatting sqref="B13:NJ22">
    <cfRule type="expression" dxfId="11" priority="69" stopIfTrue="1">
      <formula>ISNUMBER(MATCH(DATE($A$7,$A$9,B$11),Feriados,0))</formula>
    </cfRule>
    <cfRule type="expression" dxfId="10" priority="70">
      <formula>B13=$NL$6</formula>
    </cfRule>
    <cfRule type="expression" dxfId="9" priority="71">
      <formula>B13=$NL$9</formula>
    </cfRule>
  </conditionalFormatting>
  <conditionalFormatting sqref="B13:NI22">
    <cfRule type="expression" dxfId="8" priority="1">
      <formula>B13=$NL$8</formula>
    </cfRule>
    <cfRule type="expression" dxfId="7" priority="2">
      <formula>B13=$NL$7</formula>
    </cfRule>
    <cfRule type="expression" dxfId="6" priority="3">
      <formula>B13=$NL$5</formula>
    </cfRule>
  </conditionalFormatting>
  <dataValidations count="3">
    <dataValidation type="list" allowBlank="1" showInputMessage="1" showErrorMessage="1" sqref="A8" xr:uid="{00000000-0002-0000-0100-000001000000}">
      <formula1>Meses</formula1>
    </dataValidation>
    <dataValidation type="list" allowBlank="1" showInputMessage="1" showErrorMessage="1" sqref="A7" xr:uid="{00000000-0002-0000-0100-000002000000}">
      <formula1>Años</formula1>
    </dataValidation>
    <dataValidation type="custom" allowBlank="1" showErrorMessage="1" errorTitle="Not a Valid Date" error="This isn't a valid Date" sqref="B13:NJ22" xr:uid="{00000000-0002-0000-0100-000000000000}">
      <formula1>B$12&lt;&gt;""</formula1>
    </dataValidation>
  </dataValidations>
  <pageMargins left="0.7" right="0.7" top="0.75" bottom="0.75" header="0.3" footer="0.3"/>
  <pageSetup paperSize="9" orientation="portrait" r:id="rId1"/>
  <drawing r:id="rId2"/>
  <legacyDrawing r:id="rId3"/>
  <extLst>
    <ext xmlns:x14="http://schemas.microsoft.com/office/spreadsheetml/2009/9/main" uri="{78C0D931-6437-407d-A8EE-F0AAD7539E65}">
      <x14:conditionalFormattings>
        <x14:conditionalFormatting xmlns:xm="http://schemas.microsoft.com/office/excel/2006/main">
          <x14:cfRule type="expression" priority="27" id="{90FA73AA-9C43-480A-96F1-6FD9AC9C860D}">
            <xm:f>IF(VLOOKUP(B12,'Feriados y días laborables'!$E$8:$F$14,2,0)="No",TRUE,FALSE)</xm:f>
            <x14:dxf>
              <font>
                <b/>
                <i val="0"/>
                <color rgb="FFFFFF00"/>
              </font>
              <fill>
                <patternFill patternType="solid">
                  <bgColor rgb="FF00B050"/>
                </patternFill>
              </fill>
            </x14:dxf>
          </x14:cfRule>
          <xm:sqref>B12</xm:sqref>
        </x14:conditionalFormatting>
        <x14:conditionalFormatting xmlns:xm="http://schemas.microsoft.com/office/excel/2006/main">
          <x14:cfRule type="expression" priority="28" stopIfTrue="1" id="{D789F88B-168A-499D-A0DC-F845EFDF6A44}">
            <xm:f>AND(B$11&lt;&gt;"",VLOOKUP(B$12,'Feriados y días laborables'!$E$8:$F$14,2,0)&lt;&gt;"Si")</xm:f>
            <x14:dxf>
              <fill>
                <gradientFill type="path" left="0.5" right="0.5" top="0.5" bottom="0.5">
                  <stop position="0">
                    <color theme="0"/>
                  </stop>
                  <stop position="1">
                    <color theme="0" tint="-0.25098422193060094"/>
                  </stop>
                </gradientFill>
              </fill>
              <border>
                <left style="thin">
                  <color auto="1"/>
                </left>
                <right style="thin">
                  <color auto="1"/>
                </right>
                <top style="thin">
                  <color auto="1"/>
                </top>
                <bottom style="thin">
                  <color auto="1"/>
                </bottom>
              </border>
            </x14:dxf>
          </x14:cfRule>
          <xm:sqref>B13:NJ22</xm:sqref>
        </x14:conditionalFormatting>
        <x14:conditionalFormatting xmlns:xm="http://schemas.microsoft.com/office/excel/2006/main">
          <x14:cfRule type="expression" priority="6" id="{47EE6719-57B1-4853-B47E-1B40B55E39E8}">
            <xm:f>IF(VLOOKUP(C12,'Feriados y días laborables'!$E$8:$F$14,2,0)="No",TRUE,FALSE)</xm:f>
            <x14:dxf>
              <font>
                <b/>
                <i val="0"/>
                <color rgb="FFFFFF00"/>
              </font>
              <fill>
                <patternFill patternType="solid">
                  <bgColor rgb="FF00B050"/>
                </patternFill>
              </fill>
            </x14:dxf>
          </x14:cfRule>
          <xm:sqref>C12:NJ12</xm:sqref>
        </x14:conditionalFormatting>
        <x14:conditionalFormatting xmlns:xm="http://schemas.microsoft.com/office/excel/2006/main">
          <x14:cfRule type="expression" priority="5" id="{A01B4FE1-D906-4427-B8A8-5E05DCFAB896}">
            <xm:f>IF(VLOOKUP(NR12,'Feriados y días laborables'!$E$8:$F$14,2,0)="No",TRUE,FALSE)</xm:f>
            <x14:dxf>
              <font>
                <b/>
                <i val="0"/>
                <color rgb="FFFFFF00"/>
              </font>
              <fill>
                <patternFill patternType="solid">
                  <bgColor rgb="FF00B050"/>
                </patternFill>
              </fill>
            </x14:dxf>
          </x14:cfRule>
          <xm:sqref>NR12:NV12</xm:sqref>
        </x14:conditionalFormatting>
        <x14:conditionalFormatting xmlns:xm="http://schemas.microsoft.com/office/excel/2006/main">
          <x14:cfRule type="expression" priority="4" id="{0BF9DD72-6365-4AAB-BE17-65E0984D66DD}">
            <xm:f>IF(VLOOKUP(NR11,'Feriados y días laborables'!$E$8:$F$14,2,0)="No",TRUE,FALSE)</xm:f>
            <x14:dxf>
              <font>
                <b/>
                <i val="0"/>
                <color rgb="FFFFFF00"/>
              </font>
              <fill>
                <patternFill patternType="solid">
                  <bgColor rgb="FF00B050"/>
                </patternFill>
              </fill>
            </x14:dxf>
          </x14:cfRule>
          <xm:sqref>NR11</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B1:H4"/>
  <sheetViews>
    <sheetView showGridLines="0" zoomScale="90" zoomScaleNormal="90" workbookViewId="0">
      <selection activeCell="J15" sqref="J15"/>
    </sheetView>
  </sheetViews>
  <sheetFormatPr baseColWidth="10" defaultColWidth="11.453125" defaultRowHeight="15.5" x14ac:dyDescent="0.35"/>
  <cols>
    <col min="1" max="1" width="4.1796875" style="35" customWidth="1"/>
    <col min="2" max="7" width="19" style="35" customWidth="1"/>
    <col min="8" max="8" width="5.6328125" style="35" customWidth="1"/>
    <col min="9" max="16384" width="11.453125" style="35"/>
  </cols>
  <sheetData>
    <row r="1" spans="2:8" ht="10" customHeight="1" x14ac:dyDescent="0.35"/>
    <row r="2" spans="2:8" ht="55" customHeight="1" x14ac:dyDescent="0.35">
      <c r="B2" s="76" t="s">
        <v>44</v>
      </c>
      <c r="C2" s="76"/>
      <c r="D2" s="76"/>
      <c r="E2" s="76"/>
      <c r="F2" s="76"/>
      <c r="G2" s="76"/>
      <c r="H2" s="76"/>
    </row>
    <row r="3" spans="2:8" ht="24" customHeight="1" x14ac:dyDescent="0.35"/>
    <row r="4" spans="2:8" ht="15" customHeight="1" x14ac:dyDescent="0.35"/>
  </sheetData>
  <mergeCells count="1">
    <mergeCell ref="B2:H2"/>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dimension ref="B1:I69"/>
  <sheetViews>
    <sheetView showGridLines="0" tabSelected="1" zoomScale="115" zoomScaleNormal="115" workbookViewId="0">
      <selection activeCell="B8" sqref="B8"/>
    </sheetView>
  </sheetViews>
  <sheetFormatPr baseColWidth="10" defaultColWidth="9.1796875" defaultRowHeight="14.5" x14ac:dyDescent="0.35"/>
  <cols>
    <col min="1" max="1" width="3" customWidth="1"/>
    <col min="2" max="2" width="24" bestFit="1" customWidth="1"/>
    <col min="3" max="3" width="12.1796875" customWidth="1"/>
    <col min="5" max="5" width="10.453125" bestFit="1" customWidth="1"/>
    <col min="6" max="6" width="14.08984375" customWidth="1"/>
  </cols>
  <sheetData>
    <row r="1" spans="2:9" ht="32.25" customHeight="1" x14ac:dyDescent="0.35">
      <c r="B1" s="77" t="s">
        <v>50</v>
      </c>
      <c r="C1" s="77"/>
      <c r="D1" s="77"/>
      <c r="E1" s="77"/>
      <c r="F1" s="77"/>
      <c r="G1" s="77"/>
      <c r="H1" s="77"/>
      <c r="I1" s="77"/>
    </row>
    <row r="2" spans="2:9" ht="14.25" customHeight="1" x14ac:dyDescent="0.35"/>
    <row r="3" spans="2:9" ht="14" customHeight="1" x14ac:dyDescent="0.35"/>
    <row r="4" spans="2:9" ht="14" customHeight="1" x14ac:dyDescent="0.35"/>
    <row r="5" spans="2:9" ht="14.25" customHeight="1" x14ac:dyDescent="0.35"/>
    <row r="6" spans="2:9" x14ac:dyDescent="0.35">
      <c r="B6" s="54" t="s">
        <v>41</v>
      </c>
      <c r="E6" s="54" t="s">
        <v>42</v>
      </c>
    </row>
    <row r="7" spans="2:9" x14ac:dyDescent="0.35">
      <c r="B7" s="53" t="s">
        <v>28</v>
      </c>
      <c r="C7" s="53" t="s">
        <v>29</v>
      </c>
      <c r="E7" s="78" t="s">
        <v>53</v>
      </c>
      <c r="F7" s="79"/>
    </row>
    <row r="8" spans="2:9" x14ac:dyDescent="0.35">
      <c r="B8" s="25"/>
      <c r="C8" s="26"/>
      <c r="E8" s="6" t="s">
        <v>15</v>
      </c>
      <c r="F8" s="36" t="s">
        <v>27</v>
      </c>
    </row>
    <row r="9" spans="2:9" x14ac:dyDescent="0.35">
      <c r="B9" s="25"/>
      <c r="C9" s="26"/>
      <c r="E9" s="6" t="s">
        <v>16</v>
      </c>
      <c r="F9" s="36" t="s">
        <v>27</v>
      </c>
    </row>
    <row r="10" spans="2:9" x14ac:dyDescent="0.35">
      <c r="B10" s="25"/>
      <c r="C10" s="26"/>
      <c r="E10" s="6" t="s">
        <v>17</v>
      </c>
      <c r="F10" s="36" t="s">
        <v>27</v>
      </c>
    </row>
    <row r="11" spans="2:9" x14ac:dyDescent="0.35">
      <c r="B11" s="25"/>
      <c r="C11" s="26"/>
      <c r="E11" s="6" t="s">
        <v>18</v>
      </c>
      <c r="F11" s="36" t="s">
        <v>27</v>
      </c>
    </row>
    <row r="12" spans="2:9" x14ac:dyDescent="0.35">
      <c r="B12" s="25"/>
      <c r="C12" s="26"/>
      <c r="E12" s="6" t="s">
        <v>19</v>
      </c>
      <c r="F12" s="36" t="s">
        <v>27</v>
      </c>
    </row>
    <row r="13" spans="2:9" x14ac:dyDescent="0.35">
      <c r="B13" s="25"/>
      <c r="C13" s="26"/>
      <c r="E13" s="6" t="s">
        <v>20</v>
      </c>
      <c r="F13" s="36" t="s">
        <v>2</v>
      </c>
    </row>
    <row r="14" spans="2:9" x14ac:dyDescent="0.35">
      <c r="B14" s="25"/>
      <c r="C14" s="26"/>
      <c r="E14" s="6" t="s">
        <v>21</v>
      </c>
      <c r="F14" s="36" t="s">
        <v>2</v>
      </c>
    </row>
    <row r="15" spans="2:9" x14ac:dyDescent="0.35">
      <c r="B15" s="25"/>
      <c r="C15" s="26"/>
      <c r="F15" s="4"/>
    </row>
    <row r="16" spans="2:9" x14ac:dyDescent="0.35">
      <c r="B16" s="25"/>
      <c r="C16" s="26"/>
      <c r="F16" s="4"/>
    </row>
    <row r="17" spans="2:6" x14ac:dyDescent="0.35">
      <c r="B17" s="25"/>
      <c r="C17" s="26"/>
      <c r="F17" s="4"/>
    </row>
    <row r="18" spans="2:6" x14ac:dyDescent="0.35">
      <c r="B18" s="25"/>
      <c r="C18" s="26"/>
      <c r="F18" s="4"/>
    </row>
    <row r="19" spans="2:6" x14ac:dyDescent="0.35">
      <c r="B19" s="25"/>
      <c r="C19" s="26"/>
    </row>
    <row r="20" spans="2:6" x14ac:dyDescent="0.35">
      <c r="B20" s="25"/>
      <c r="C20" s="26"/>
    </row>
    <row r="21" spans="2:6" x14ac:dyDescent="0.35">
      <c r="B21" s="25"/>
      <c r="C21" s="26"/>
    </row>
    <row r="22" spans="2:6" x14ac:dyDescent="0.35">
      <c r="B22" s="25"/>
      <c r="C22" s="26"/>
    </row>
    <row r="23" spans="2:6" x14ac:dyDescent="0.35">
      <c r="B23" s="25"/>
      <c r="C23" s="26"/>
    </row>
    <row r="24" spans="2:6" x14ac:dyDescent="0.35">
      <c r="B24" s="25"/>
      <c r="C24" s="26"/>
    </row>
    <row r="25" spans="2:6" x14ac:dyDescent="0.35">
      <c r="B25" s="25"/>
      <c r="C25" s="26"/>
    </row>
    <row r="26" spans="2:6" x14ac:dyDescent="0.35">
      <c r="B26" s="25"/>
      <c r="C26" s="26"/>
    </row>
    <row r="27" spans="2:6" x14ac:dyDescent="0.35">
      <c r="B27" s="25"/>
      <c r="C27" s="26"/>
    </row>
    <row r="28" spans="2:6" x14ac:dyDescent="0.35">
      <c r="B28" s="25"/>
      <c r="C28" s="26"/>
    </row>
    <row r="29" spans="2:6" x14ac:dyDescent="0.35">
      <c r="B29" s="25"/>
      <c r="C29" s="26"/>
    </row>
    <row r="30" spans="2:6" x14ac:dyDescent="0.35">
      <c r="B30" s="25"/>
      <c r="C30" s="26"/>
    </row>
    <row r="31" spans="2:6" x14ac:dyDescent="0.35">
      <c r="B31" s="25"/>
      <c r="C31" s="26"/>
    </row>
    <row r="32" spans="2:6" x14ac:dyDescent="0.35">
      <c r="B32" s="25"/>
      <c r="C32" s="26"/>
    </row>
    <row r="33" spans="2:3" x14ac:dyDescent="0.35">
      <c r="B33" s="25"/>
      <c r="C33" s="26"/>
    </row>
    <row r="34" spans="2:3" x14ac:dyDescent="0.35">
      <c r="B34" s="25"/>
      <c r="C34" s="26"/>
    </row>
    <row r="35" spans="2:3" x14ac:dyDescent="0.35">
      <c r="B35" s="25"/>
      <c r="C35" s="26"/>
    </row>
    <row r="36" spans="2:3" x14ac:dyDescent="0.35">
      <c r="B36" s="25"/>
      <c r="C36" s="26"/>
    </row>
    <row r="37" spans="2:3" x14ac:dyDescent="0.35">
      <c r="B37" s="25"/>
      <c r="C37" s="26"/>
    </row>
    <row r="38" spans="2:3" x14ac:dyDescent="0.35">
      <c r="B38" s="25"/>
      <c r="C38" s="26"/>
    </row>
    <row r="39" spans="2:3" x14ac:dyDescent="0.35">
      <c r="B39" s="25"/>
      <c r="C39" s="26"/>
    </row>
    <row r="40" spans="2:3" x14ac:dyDescent="0.35">
      <c r="B40" s="25"/>
      <c r="C40" s="26"/>
    </row>
    <row r="41" spans="2:3" x14ac:dyDescent="0.35">
      <c r="B41" s="25"/>
      <c r="C41" s="26"/>
    </row>
    <row r="42" spans="2:3" x14ac:dyDescent="0.35">
      <c r="B42" s="25"/>
      <c r="C42" s="26"/>
    </row>
    <row r="43" spans="2:3" x14ac:dyDescent="0.35">
      <c r="B43" s="25"/>
      <c r="C43" s="26"/>
    </row>
    <row r="44" spans="2:3" x14ac:dyDescent="0.35">
      <c r="B44" s="25"/>
      <c r="C44" s="26"/>
    </row>
    <row r="45" spans="2:3" x14ac:dyDescent="0.35">
      <c r="B45" s="25"/>
      <c r="C45" s="26"/>
    </row>
    <row r="46" spans="2:3" x14ac:dyDescent="0.35">
      <c r="B46" s="25"/>
      <c r="C46" s="26"/>
    </row>
    <row r="47" spans="2:3" x14ac:dyDescent="0.35">
      <c r="B47" s="25"/>
      <c r="C47" s="26"/>
    </row>
    <row r="48" spans="2:3" x14ac:dyDescent="0.35">
      <c r="B48" s="25"/>
      <c r="C48" s="26"/>
    </row>
    <row r="49" spans="2:3" x14ac:dyDescent="0.35">
      <c r="B49" s="25"/>
      <c r="C49" s="26"/>
    </row>
    <row r="50" spans="2:3" x14ac:dyDescent="0.35">
      <c r="B50" s="25"/>
      <c r="C50" s="26"/>
    </row>
    <row r="51" spans="2:3" x14ac:dyDescent="0.35">
      <c r="B51" s="25"/>
      <c r="C51" s="26"/>
    </row>
    <row r="52" spans="2:3" x14ac:dyDescent="0.35">
      <c r="B52" s="25"/>
      <c r="C52" s="26"/>
    </row>
    <row r="53" spans="2:3" x14ac:dyDescent="0.35">
      <c r="B53" s="25"/>
      <c r="C53" s="26"/>
    </row>
    <row r="54" spans="2:3" x14ac:dyDescent="0.35">
      <c r="B54" s="25"/>
      <c r="C54" s="26"/>
    </row>
    <row r="55" spans="2:3" x14ac:dyDescent="0.35">
      <c r="B55" s="25"/>
      <c r="C55" s="26"/>
    </row>
    <row r="56" spans="2:3" x14ac:dyDescent="0.35">
      <c r="B56" s="25"/>
      <c r="C56" s="26"/>
    </row>
    <row r="57" spans="2:3" x14ac:dyDescent="0.35">
      <c r="B57" s="25"/>
      <c r="C57" s="26"/>
    </row>
    <row r="58" spans="2:3" x14ac:dyDescent="0.35">
      <c r="B58" s="25"/>
      <c r="C58" s="26"/>
    </row>
    <row r="59" spans="2:3" x14ac:dyDescent="0.35">
      <c r="B59" s="25"/>
      <c r="C59" s="26"/>
    </row>
    <row r="60" spans="2:3" x14ac:dyDescent="0.35">
      <c r="B60" s="25"/>
      <c r="C60" s="26"/>
    </row>
    <row r="61" spans="2:3" x14ac:dyDescent="0.35">
      <c r="B61" s="25"/>
      <c r="C61" s="26"/>
    </row>
    <row r="62" spans="2:3" x14ac:dyDescent="0.35">
      <c r="B62" s="25"/>
      <c r="C62" s="26"/>
    </row>
    <row r="63" spans="2:3" x14ac:dyDescent="0.35">
      <c r="B63" s="25"/>
      <c r="C63" s="26"/>
    </row>
    <row r="64" spans="2:3" x14ac:dyDescent="0.35">
      <c r="B64" s="25"/>
      <c r="C64" s="26"/>
    </row>
    <row r="65" spans="2:3" x14ac:dyDescent="0.35">
      <c r="B65" s="25"/>
      <c r="C65" s="26"/>
    </row>
    <row r="66" spans="2:3" x14ac:dyDescent="0.35">
      <c r="B66" s="25"/>
      <c r="C66" s="26"/>
    </row>
    <row r="67" spans="2:3" x14ac:dyDescent="0.35">
      <c r="B67" s="25"/>
      <c r="C67" s="26"/>
    </row>
    <row r="68" spans="2:3" x14ac:dyDescent="0.35">
      <c r="B68" s="25"/>
      <c r="C68" s="26"/>
    </row>
    <row r="69" spans="2:3" x14ac:dyDescent="0.35">
      <c r="B69" s="25"/>
      <c r="C69" s="26"/>
    </row>
  </sheetData>
  <mergeCells count="2">
    <mergeCell ref="B1:I1"/>
    <mergeCell ref="E7:F7"/>
  </mergeCells>
  <conditionalFormatting sqref="F8:F14">
    <cfRule type="expression" dxfId="0" priority="1">
      <formula>F8="No"</formula>
    </cfRule>
  </conditionalFormatting>
  <dataValidations count="1">
    <dataValidation type="list" allowBlank="1" showInputMessage="1" showErrorMessage="1" sqref="F8:F14" xr:uid="{00000000-0002-0000-0200-000000000000}">
      <formula1>"Si, No"</formula1>
    </dataValidation>
  </dataValidation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dimension ref="A1:I19"/>
  <sheetViews>
    <sheetView workbookViewId="0">
      <selection activeCell="H4" sqref="H4"/>
    </sheetView>
  </sheetViews>
  <sheetFormatPr baseColWidth="10" defaultColWidth="9.1796875" defaultRowHeight="14.5" x14ac:dyDescent="0.35"/>
  <cols>
    <col min="7" max="7" width="12.1796875" bestFit="1" customWidth="1"/>
    <col min="9" max="9" width="9.7265625" bestFit="1" customWidth="1"/>
  </cols>
  <sheetData>
    <row r="1" spans="1:9" x14ac:dyDescent="0.35">
      <c r="A1" s="1" t="s">
        <v>3</v>
      </c>
      <c r="B1" s="1">
        <v>1</v>
      </c>
      <c r="D1">
        <v>1</v>
      </c>
      <c r="E1" t="s">
        <v>15</v>
      </c>
      <c r="F1">
        <v>2019</v>
      </c>
      <c r="G1" s="3"/>
      <c r="H1" s="3"/>
      <c r="I1" s="3"/>
    </row>
    <row r="2" spans="1:9" x14ac:dyDescent="0.35">
      <c r="A2" s="1" t="s">
        <v>4</v>
      </c>
      <c r="B2" s="1">
        <v>2</v>
      </c>
      <c r="D2">
        <v>2</v>
      </c>
      <c r="E2" t="s">
        <v>16</v>
      </c>
      <c r="F2">
        <v>2020</v>
      </c>
      <c r="G2" s="3"/>
    </row>
    <row r="3" spans="1:9" x14ac:dyDescent="0.35">
      <c r="A3" s="1" t="s">
        <v>5</v>
      </c>
      <c r="B3" s="1">
        <v>3</v>
      </c>
      <c r="D3">
        <v>3</v>
      </c>
      <c r="E3" t="s">
        <v>17</v>
      </c>
      <c r="F3">
        <v>2021</v>
      </c>
    </row>
    <row r="4" spans="1:9" x14ac:dyDescent="0.35">
      <c r="A4" s="1" t="s">
        <v>6</v>
      </c>
      <c r="B4" s="1">
        <v>4</v>
      </c>
      <c r="D4">
        <v>4</v>
      </c>
      <c r="E4" t="s">
        <v>18</v>
      </c>
      <c r="F4">
        <v>2022</v>
      </c>
      <c r="H4" s="14"/>
    </row>
    <row r="5" spans="1:9" x14ac:dyDescent="0.35">
      <c r="A5" s="1" t="s">
        <v>7</v>
      </c>
      <c r="B5" s="1">
        <v>5</v>
      </c>
      <c r="D5">
        <v>5</v>
      </c>
      <c r="E5" t="s">
        <v>19</v>
      </c>
      <c r="F5">
        <v>2023</v>
      </c>
    </row>
    <row r="6" spans="1:9" x14ac:dyDescent="0.35">
      <c r="A6" s="1" t="s">
        <v>8</v>
      </c>
      <c r="B6" s="1">
        <v>6</v>
      </c>
      <c r="D6">
        <v>6</v>
      </c>
      <c r="E6" t="s">
        <v>20</v>
      </c>
      <c r="F6">
        <v>2024</v>
      </c>
    </row>
    <row r="7" spans="1:9" x14ac:dyDescent="0.35">
      <c r="A7" s="1" t="s">
        <v>9</v>
      </c>
      <c r="B7" s="1">
        <v>7</v>
      </c>
      <c r="D7">
        <v>7</v>
      </c>
      <c r="E7" t="s">
        <v>21</v>
      </c>
      <c r="F7">
        <v>2025</v>
      </c>
    </row>
    <row r="8" spans="1:9" x14ac:dyDescent="0.35">
      <c r="A8" s="1" t="s">
        <v>10</v>
      </c>
      <c r="B8" s="1">
        <v>8</v>
      </c>
      <c r="F8">
        <v>2026</v>
      </c>
    </row>
    <row r="9" spans="1:9" x14ac:dyDescent="0.35">
      <c r="A9" s="1" t="s">
        <v>11</v>
      </c>
      <c r="B9" s="1">
        <v>9</v>
      </c>
      <c r="F9">
        <v>2027</v>
      </c>
    </row>
    <row r="10" spans="1:9" x14ac:dyDescent="0.35">
      <c r="A10" s="1" t="s">
        <v>12</v>
      </c>
      <c r="B10" s="1">
        <v>10</v>
      </c>
      <c r="F10">
        <v>2028</v>
      </c>
    </row>
    <row r="11" spans="1:9" x14ac:dyDescent="0.35">
      <c r="A11" s="1" t="s">
        <v>13</v>
      </c>
      <c r="B11" s="1">
        <v>11</v>
      </c>
      <c r="F11">
        <v>2029</v>
      </c>
    </row>
    <row r="12" spans="1:9" x14ac:dyDescent="0.35">
      <c r="A12" s="1" t="s">
        <v>14</v>
      </c>
      <c r="B12" s="1">
        <v>12</v>
      </c>
      <c r="F12">
        <v>2030</v>
      </c>
    </row>
    <row r="13" spans="1:9" x14ac:dyDescent="0.35">
      <c r="F13">
        <v>2031</v>
      </c>
    </row>
    <row r="14" spans="1:9" x14ac:dyDescent="0.35">
      <c r="F14">
        <v>2032</v>
      </c>
    </row>
    <row r="15" spans="1:9" x14ac:dyDescent="0.35">
      <c r="F15">
        <v>2033</v>
      </c>
    </row>
    <row r="16" spans="1:9" x14ac:dyDescent="0.35">
      <c r="F16">
        <v>2034</v>
      </c>
    </row>
    <row r="17" spans="6:6" x14ac:dyDescent="0.35">
      <c r="F17">
        <v>2035</v>
      </c>
    </row>
    <row r="18" spans="6:6" x14ac:dyDescent="0.35">
      <c r="F18">
        <v>2036</v>
      </c>
    </row>
    <row r="19" spans="6:6" x14ac:dyDescent="0.35">
      <c r="F19">
        <v>2037</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4</vt:i4>
      </vt:variant>
      <vt:variant>
        <vt:lpstr>Rangos con nombre</vt:lpstr>
      </vt:variant>
      <vt:variant>
        <vt:i4>4</vt:i4>
      </vt:variant>
    </vt:vector>
  </HeadingPairs>
  <TitlesOfParts>
    <vt:vector size="8" baseType="lpstr">
      <vt:lpstr>SH-F09</vt:lpstr>
      <vt:lpstr>- AYUDA -</vt:lpstr>
      <vt:lpstr>Feriados y días laborables</vt:lpstr>
      <vt:lpstr>Auxiliar</vt:lpstr>
      <vt:lpstr>Años</vt:lpstr>
      <vt:lpstr>Feriados</vt:lpstr>
      <vt:lpstr>Meses</vt:lpstr>
      <vt:lpstr>Meses_num</vt:lpstr>
    </vt:vector>
  </TitlesOfParts>
  <Company>IBM</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lanilla Excel</dc:creator>
  <cp:lastModifiedBy>Luis Gabriel</cp:lastModifiedBy>
  <dcterms:created xsi:type="dcterms:W3CDTF">2014-12-17T05:13:13Z</dcterms:created>
  <dcterms:modified xsi:type="dcterms:W3CDTF">2022-06-14T21:18:22Z</dcterms:modified>
</cp:coreProperties>
</file>